 r="N199" s="178"/>
    </row>
    <row r="200" spans="6:14" x14ac:dyDescent="0.35">
      <c r="F200" s="130"/>
      <c r="N200" s="178"/>
    </row>
    <row r="201" spans="6:14" x14ac:dyDescent="0.35">
      <c r="F201" s="130"/>
      <c r="N201" s="178"/>
    </row>
    <row r="202" spans="6:14" x14ac:dyDescent="0.35">
      <c r="F202" s="130"/>
      <c r="N202" s="178"/>
    </row>
    <row r="203" spans="6:14" x14ac:dyDescent="0.35">
      <c r="F203" s="130"/>
      <c r="N203" s="178"/>
    </row>
    <row r="204" spans="6:14" x14ac:dyDescent="0.35">
      <c r="F204" s="130"/>
      <c r="N204" s="178"/>
    </row>
    <row r="205" spans="6:14" x14ac:dyDescent="0.35">
      <c r="F205" s="130"/>
      <c r="N205" s="178"/>
    </row>
    <row r="206" spans="6:14" x14ac:dyDescent="0.35">
      <c r="F206" s="130"/>
      <c r="N206" s="178"/>
    </row>
    <row r="207" spans="6:14" x14ac:dyDescent="0.35">
      <c r="F207" s="130"/>
      <c r="N207" s="178"/>
    </row>
    <row r="208" spans="6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22" activePane="bottomLeft" state="frozen"/>
      <selection activeCell="F21" sqref="F21:G34"/>
      <selection pane="bottomLeft" activeCell="A437" sqref="A437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36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36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36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36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J437" s="130"/>
    </row>
    <row r="438" spans="1:10" x14ac:dyDescent="0.35">
      <c r="J438" s="130"/>
    </row>
    <row r="439" spans="1:10" x14ac:dyDescent="0.35">
      <c r="J439" s="130"/>
    </row>
    <row r="440" spans="1:10" x14ac:dyDescent="0.35">
      <c r="J440" s="130"/>
    </row>
    <row r="441" spans="1:10" x14ac:dyDescent="0.35">
      <c r="J441" s="130"/>
    </row>
    <row r="442" spans="1:10" x14ac:dyDescent="0.35"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5"/>
  <sheetViews>
    <sheetView zoomScale="80" zoomScaleNormal="80" workbookViewId="0">
      <pane ySplit="1" topLeftCell="A569" activePane="bottomLeft" state="frozen"/>
      <selection pane="bottomLeft" activeCell="A592" sqref="A592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2</v>
      </c>
      <c r="C62" s="205">
        <v>1788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6</v>
      </c>
      <c r="C63" s="205">
        <v>3564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0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2</v>
      </c>
      <c r="C65" s="205">
        <v>3842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5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4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6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2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4</v>
      </c>
      <c r="C70" s="205">
        <v>4772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92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8</v>
      </c>
      <c r="C72" s="205">
        <v>4676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04</v>
      </c>
      <c r="C73" s="205">
        <v>4936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7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6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22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9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40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45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7</v>
      </c>
      <c r="C80" s="205">
        <v>6042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44</v>
      </c>
      <c r="C81" s="205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74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84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9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82</v>
      </c>
      <c r="C85" s="205">
        <v>9323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52</v>
      </c>
      <c r="C86" s="205">
        <v>9070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65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01</v>
      </c>
      <c r="C88" s="205">
        <v>10236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02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41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54</v>
      </c>
      <c r="C91" s="205">
        <v>9913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66</v>
      </c>
      <c r="C92" s="205">
        <v>8812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41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09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35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13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60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84</v>
      </c>
      <c r="C98" s="205">
        <v>10124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29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0</v>
      </c>
      <c r="M99" s="205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89</v>
      </c>
      <c r="C100" s="205">
        <v>11560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29</v>
      </c>
      <c r="C101" s="205">
        <v>12540</v>
      </c>
      <c r="D101" s="205">
        <v>2047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5</v>
      </c>
      <c r="M101" s="205">
        <v>2707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109</v>
      </c>
      <c r="C102" s="205">
        <v>12880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715</v>
      </c>
      <c r="C103" s="205">
        <v>6606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87</v>
      </c>
      <c r="C104" s="205">
        <v>4672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414</v>
      </c>
      <c r="C105" s="205">
        <v>11027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97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5491896355942</v>
      </c>
      <c r="U106" s="170">
        <f t="shared" si="6"/>
        <v>13838.571428571429</v>
      </c>
    </row>
    <row r="107" spans="1:21" s="170" customFormat="1" x14ac:dyDescent="0.35">
      <c r="A107" s="115">
        <v>43957</v>
      </c>
      <c r="B107" s="170">
        <f t="shared" si="4"/>
        <v>337101</v>
      </c>
      <c r="C107" s="205">
        <v>12104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9578981723238</v>
      </c>
      <c r="U107" s="170">
        <f t="shared" si="6"/>
        <v>14006.857142857143</v>
      </c>
    </row>
    <row r="108" spans="1:21" s="170" customFormat="1" x14ac:dyDescent="0.35">
      <c r="A108" s="115">
        <v>43958</v>
      </c>
      <c r="B108" s="170">
        <f t="shared" si="4"/>
        <v>349411</v>
      </c>
      <c r="C108" s="205">
        <v>12310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615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011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26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62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45</v>
      </c>
      <c r="C113" s="205">
        <v>12183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31</v>
      </c>
      <c r="C114" s="205">
        <v>12386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32</v>
      </c>
      <c r="C115" s="205">
        <v>12201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92</v>
      </c>
      <c r="C116" s="205">
        <v>12560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91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311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99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908</v>
      </c>
      <c r="C120" s="205">
        <v>11309</v>
      </c>
      <c r="D120" s="205">
        <v>1070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4</v>
      </c>
      <c r="M120" s="205">
        <v>1865</v>
      </c>
      <c r="R120" s="170">
        <f t="shared" si="7"/>
        <v>0.1138796621891468</v>
      </c>
      <c r="U120" s="170">
        <f t="shared" si="6"/>
        <v>14665.857142857143</v>
      </c>
    </row>
    <row r="121" spans="1:21" s="170" customFormat="1" x14ac:dyDescent="0.35">
      <c r="A121" s="115">
        <v>43971</v>
      </c>
      <c r="B121" s="170">
        <f t="shared" si="4"/>
        <v>475824</v>
      </c>
      <c r="C121" s="205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4162255760414</v>
      </c>
      <c r="U121" s="170">
        <f t="shared" si="6"/>
        <v>14520.285714285714</v>
      </c>
    </row>
    <row r="122" spans="1:21" s="170" customFormat="1" x14ac:dyDescent="0.35">
      <c r="A122" s="115">
        <v>43972</v>
      </c>
      <c r="B122" s="170">
        <f t="shared" si="4"/>
        <v>486546</v>
      </c>
      <c r="C122" s="205">
        <v>10722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12401492328871</v>
      </c>
      <c r="U122" s="170">
        <f t="shared" si="6"/>
        <v>14320.857142857143</v>
      </c>
    </row>
    <row r="123" spans="1:21" s="170" customFormat="1" x14ac:dyDescent="0.35">
      <c r="A123" s="115">
        <v>43973</v>
      </c>
      <c r="B123" s="170">
        <f t="shared" si="4"/>
        <v>496816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6410562250648</v>
      </c>
      <c r="U123" s="170">
        <f t="shared" si="6"/>
        <v>13893.142857142857</v>
      </c>
    </row>
    <row r="124" spans="1:21" s="170" customFormat="1" x14ac:dyDescent="0.35">
      <c r="A124" s="115">
        <v>43974</v>
      </c>
      <c r="B124" s="170">
        <f t="shared" si="4"/>
        <v>501424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7522086486029</v>
      </c>
      <c r="U124" s="170">
        <f t="shared" si="6"/>
        <v>13518.285714285714</v>
      </c>
    </row>
    <row r="125" spans="1:21" s="170" customFormat="1" x14ac:dyDescent="0.35">
      <c r="A125" s="115">
        <v>43975</v>
      </c>
      <c r="B125" s="170">
        <f t="shared" si="4"/>
        <v>505280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6054570317055</v>
      </c>
      <c r="U125" s="170">
        <f t="shared" si="6"/>
        <v>13476.714285714286</v>
      </c>
    </row>
    <row r="126" spans="1:21" s="170" customFormat="1" x14ac:dyDescent="0.35">
      <c r="A126" s="115">
        <v>43976</v>
      </c>
      <c r="B126" s="170">
        <f t="shared" si="4"/>
        <v>508183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9649675260775</v>
      </c>
      <c r="U126" s="170">
        <f t="shared" si="6"/>
        <v>11613.714285714286</v>
      </c>
    </row>
    <row r="127" spans="1:21" s="170" customFormat="1" x14ac:dyDescent="0.35">
      <c r="A127" s="115">
        <v>43977</v>
      </c>
      <c r="B127" s="170">
        <f t="shared" si="4"/>
        <v>518523</v>
      </c>
      <c r="C127" s="205">
        <v>10340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906</v>
      </c>
      <c r="C128" s="205">
        <v>9383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519</v>
      </c>
      <c r="C129" s="205">
        <v>861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2</v>
      </c>
      <c r="M129" s="205">
        <v>1164</v>
      </c>
      <c r="R129" s="170">
        <f t="shared" si="7"/>
        <v>9.407674931353055E-2</v>
      </c>
      <c r="U129" s="170">
        <f t="shared" si="6"/>
        <v>10561.285714285714</v>
      </c>
    </row>
    <row r="130" spans="1:21" s="170" customFormat="1" x14ac:dyDescent="0.35">
      <c r="A130" s="115">
        <v>43980</v>
      </c>
      <c r="B130" s="170">
        <f t="shared" si="4"/>
        <v>545881</v>
      </c>
      <c r="C130" s="205">
        <v>9362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3740991392917E-2</v>
      </c>
      <c r="U130" s="170">
        <f t="shared" si="6"/>
        <v>10406.714285714286</v>
      </c>
    </row>
    <row r="131" spans="1:21" s="170" customFormat="1" x14ac:dyDescent="0.35">
      <c r="A131" s="115">
        <v>43981</v>
      </c>
      <c r="B131" s="170">
        <f t="shared" si="4"/>
        <v>551194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0575149213245E-2</v>
      </c>
      <c r="U131" s="170">
        <f t="shared" si="6"/>
        <v>10531.428571428571</v>
      </c>
    </row>
    <row r="132" spans="1:21" s="170" customFormat="1" x14ac:dyDescent="0.35">
      <c r="A132" s="115">
        <v>43982</v>
      </c>
      <c r="B132" s="170">
        <f t="shared" ref="B132:B195" si="8">C132+B131</f>
        <v>554661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3255940999723E-2</v>
      </c>
      <c r="U132" s="170">
        <f t="shared" si="6"/>
        <v>10460</v>
      </c>
    </row>
    <row r="133" spans="1:21" s="170" customFormat="1" x14ac:dyDescent="0.35">
      <c r="A133" s="115">
        <v>43983</v>
      </c>
      <c r="B133" s="170">
        <f t="shared" si="8"/>
        <v>563470</v>
      </c>
      <c r="C133" s="205">
        <v>8809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485395957689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2193</v>
      </c>
      <c r="C134" s="205">
        <v>8723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1061</v>
      </c>
      <c r="C135" s="205">
        <v>8868</v>
      </c>
      <c r="D135" s="205">
        <v>458</v>
      </c>
      <c r="E135" s="205">
        <v>3</v>
      </c>
      <c r="F135" s="205">
        <v>186</v>
      </c>
      <c r="G135" s="170">
        <f t="shared" si="9"/>
        <v>3184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465453019920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9129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2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52</v>
      </c>
      <c r="C137" s="205">
        <v>8023</v>
      </c>
      <c r="D137" s="205">
        <v>336</v>
      </c>
      <c r="E137" s="205">
        <v>4</v>
      </c>
      <c r="F137" s="205">
        <v>179</v>
      </c>
      <c r="G137" s="170">
        <f t="shared" si="9"/>
        <v>3531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58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8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95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7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846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3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223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6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65</v>
      </c>
      <c r="C142" s="205">
        <v>9642</v>
      </c>
      <c r="D142" s="205">
        <v>259</v>
      </c>
      <c r="E142" s="205">
        <v>12</v>
      </c>
      <c r="F142" s="205">
        <v>244</v>
      </c>
      <c r="G142" s="170">
        <f t="shared" si="9"/>
        <v>4430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535</v>
      </c>
      <c r="C143" s="205">
        <v>9670</v>
      </c>
      <c r="D143" s="205">
        <v>225</v>
      </c>
      <c r="E143" s="205">
        <v>11</v>
      </c>
      <c r="F143" s="205">
        <v>266</v>
      </c>
      <c r="G143" s="170">
        <f t="shared" si="9"/>
        <v>4696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8</v>
      </c>
      <c r="M143" s="205">
        <v>505</v>
      </c>
      <c r="R143" s="170">
        <f t="shared" si="11"/>
        <v>4.5327675267432019E-2</v>
      </c>
      <c r="U143" s="170">
        <f t="shared" si="10"/>
        <v>11311.285714285714</v>
      </c>
    </row>
    <row r="144" spans="1:21" s="170" customFormat="1" x14ac:dyDescent="0.35">
      <c r="A144" s="115">
        <v>43994</v>
      </c>
      <c r="B144" s="170">
        <f t="shared" si="8"/>
        <v>654180</v>
      </c>
      <c r="C144" s="205">
        <v>9645</v>
      </c>
      <c r="D144" s="205">
        <v>254</v>
      </c>
      <c r="E144" s="205">
        <v>9</v>
      </c>
      <c r="F144" s="205">
        <v>265</v>
      </c>
      <c r="G144" s="170">
        <f t="shared" si="9"/>
        <v>4961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5">
      <c r="A145" s="115">
        <v>43995</v>
      </c>
      <c r="B145" s="170">
        <f t="shared" si="8"/>
        <v>658787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4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5">
      <c r="A146" s="115">
        <v>43996</v>
      </c>
      <c r="B146" s="170">
        <f t="shared" si="8"/>
        <v>662331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1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30</v>
      </c>
      <c r="M146" s="205">
        <v>146</v>
      </c>
      <c r="R146" s="170">
        <f t="shared" si="11"/>
        <v>3.9502650317915167E-2</v>
      </c>
      <c r="U146" s="170">
        <f t="shared" si="10"/>
        <v>11615.857142857143</v>
      </c>
    </row>
    <row r="147" spans="1:21" s="170" customFormat="1" x14ac:dyDescent="0.35">
      <c r="A147" s="115">
        <v>43997</v>
      </c>
      <c r="B147" s="170">
        <f t="shared" si="8"/>
        <v>672457</v>
      </c>
      <c r="C147" s="205">
        <v>10126</v>
      </c>
      <c r="D147" s="205">
        <v>236</v>
      </c>
      <c r="E147" s="205">
        <v>9</v>
      </c>
      <c r="F147" s="205">
        <v>452</v>
      </c>
      <c r="G147" s="170">
        <f t="shared" si="9"/>
        <v>5823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0134820443685E-2</v>
      </c>
      <c r="U147" s="170">
        <f t="shared" si="10"/>
        <v>11655.714285714286</v>
      </c>
    </row>
    <row r="148" spans="1:21" s="170" customFormat="1" x14ac:dyDescent="0.35">
      <c r="A148" s="115">
        <v>43998</v>
      </c>
      <c r="B148" s="170">
        <f t="shared" si="8"/>
        <v>682383</v>
      </c>
      <c r="C148" s="205">
        <v>9926</v>
      </c>
      <c r="D148" s="205">
        <v>198</v>
      </c>
      <c r="E148" s="205">
        <v>13</v>
      </c>
      <c r="F148" s="205">
        <v>429</v>
      </c>
      <c r="G148" s="170">
        <f t="shared" si="9"/>
        <v>6252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2</v>
      </c>
      <c r="M148" s="205">
        <v>391</v>
      </c>
      <c r="R148" s="170">
        <f t="shared" si="11"/>
        <v>3.4231699491583986E-2</v>
      </c>
      <c r="U148" s="170">
        <f t="shared" si="10"/>
        <v>11576.571428571429</v>
      </c>
    </row>
    <row r="149" spans="1:21" s="170" customFormat="1" x14ac:dyDescent="0.35">
      <c r="A149" s="115">
        <v>43999</v>
      </c>
      <c r="B149" s="170">
        <f t="shared" si="8"/>
        <v>696358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1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482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8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144</v>
      </c>
      <c r="C151" s="205">
        <v>8662</v>
      </c>
      <c r="D151" s="205">
        <v>174</v>
      </c>
      <c r="E151" s="205">
        <v>9</v>
      </c>
      <c r="F151" s="205">
        <v>488</v>
      </c>
      <c r="G151" s="170">
        <f t="shared" si="9"/>
        <v>7596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300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9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052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2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634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4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679</v>
      </c>
      <c r="C155" s="205">
        <v>10045</v>
      </c>
      <c r="D155" s="205">
        <v>188</v>
      </c>
      <c r="E155" s="205">
        <v>4</v>
      </c>
      <c r="F155" s="205">
        <v>638</v>
      </c>
      <c r="G155" s="170">
        <f t="shared" si="9"/>
        <v>9722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655</v>
      </c>
      <c r="C156" s="205">
        <v>9976</v>
      </c>
      <c r="D156" s="205">
        <v>210</v>
      </c>
      <c r="E156" s="205">
        <v>13</v>
      </c>
      <c r="F156" s="205">
        <v>647</v>
      </c>
      <c r="G156" s="170">
        <f t="shared" si="9"/>
        <v>10369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722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3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531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7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239</v>
      </c>
      <c r="C159" s="205">
        <v>5708</v>
      </c>
      <c r="D159" s="205">
        <v>134</v>
      </c>
      <c r="E159" s="205">
        <v>4</v>
      </c>
      <c r="F159" s="205">
        <v>653</v>
      </c>
      <c r="G159" s="170">
        <f t="shared" si="9"/>
        <v>12310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754</v>
      </c>
      <c r="C160" s="205">
        <v>4515</v>
      </c>
      <c r="D160" s="205">
        <v>71</v>
      </c>
      <c r="E160" s="205">
        <v>4</v>
      </c>
      <c r="F160" s="205">
        <v>564</v>
      </c>
      <c r="G160" s="170">
        <f t="shared" si="9"/>
        <v>12874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89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6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10057</v>
      </c>
      <c r="C162" s="205">
        <v>11768</v>
      </c>
      <c r="D162" s="205">
        <v>220</v>
      </c>
      <c r="E162" s="205">
        <v>9</v>
      </c>
      <c r="F162" s="205">
        <v>1048</v>
      </c>
      <c r="G162" s="170">
        <f t="shared" si="9"/>
        <v>14824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491</v>
      </c>
      <c r="C163" s="205">
        <v>10434</v>
      </c>
      <c r="D163" s="205">
        <v>216</v>
      </c>
      <c r="E163" s="205">
        <v>12</v>
      </c>
      <c r="F163" s="205">
        <v>1007</v>
      </c>
      <c r="G163" s="170">
        <f t="shared" si="9"/>
        <v>15831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343</v>
      </c>
      <c r="C164" s="205">
        <v>9852</v>
      </c>
      <c r="D164" s="205">
        <v>226</v>
      </c>
      <c r="E164" s="205">
        <v>15</v>
      </c>
      <c r="F164" s="205">
        <v>993</v>
      </c>
      <c r="G164" s="170">
        <f t="shared" si="9"/>
        <v>16824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271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8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215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8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924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9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903</v>
      </c>
      <c r="C168" s="205">
        <v>11979</v>
      </c>
      <c r="D168" s="205">
        <v>237</v>
      </c>
      <c r="E168" s="205">
        <v>20</v>
      </c>
      <c r="F168" s="205">
        <v>1075</v>
      </c>
      <c r="G168" s="170">
        <f t="shared" si="9"/>
        <v>20194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155</v>
      </c>
      <c r="C169" s="205">
        <v>14252</v>
      </c>
      <c r="D169" s="205">
        <v>241</v>
      </c>
      <c r="E169" s="205">
        <v>21</v>
      </c>
      <c r="F169" s="205">
        <v>1098</v>
      </c>
      <c r="G169" s="170">
        <f t="shared" si="9"/>
        <v>21292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772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5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997</v>
      </c>
      <c r="C171" s="205">
        <v>12225</v>
      </c>
      <c r="D171" s="205">
        <v>254</v>
      </c>
      <c r="E171" s="205">
        <v>19</v>
      </c>
      <c r="F171" s="205">
        <v>1184</v>
      </c>
      <c r="G171" s="170">
        <f t="shared" si="9"/>
        <v>23729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692</v>
      </c>
      <c r="C172" s="205">
        <v>12695</v>
      </c>
      <c r="D172" s="205">
        <v>228</v>
      </c>
      <c r="E172" s="205">
        <v>9</v>
      </c>
      <c r="F172" s="205">
        <v>1245</v>
      </c>
      <c r="G172" s="170">
        <f t="shared" si="9"/>
        <v>24974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973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10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946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8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168</v>
      </c>
      <c r="C175" s="205">
        <v>14222</v>
      </c>
      <c r="D175" s="205">
        <v>266</v>
      </c>
      <c r="E175" s="205">
        <v>4</v>
      </c>
      <c r="F175" s="205">
        <v>464</v>
      </c>
      <c r="G175" s="170">
        <f t="shared" si="9"/>
        <v>27502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881</v>
      </c>
      <c r="C176" s="205">
        <v>14713</v>
      </c>
      <c r="D176" s="205">
        <v>232</v>
      </c>
      <c r="E176" s="205">
        <v>25</v>
      </c>
      <c r="F176" s="205">
        <v>1355</v>
      </c>
      <c r="G176" s="170">
        <f t="shared" si="9"/>
        <v>28857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758</v>
      </c>
      <c r="C177" s="205">
        <v>14877</v>
      </c>
      <c r="D177" s="205">
        <v>298</v>
      </c>
      <c r="E177" s="205">
        <v>5</v>
      </c>
      <c r="F177" s="205">
        <v>468</v>
      </c>
      <c r="G177" s="170">
        <f t="shared" si="9"/>
        <v>29325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70</v>
      </c>
      <c r="M177" s="205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585</v>
      </c>
      <c r="C178" s="205">
        <v>12827</v>
      </c>
      <c r="D178" s="205">
        <v>245</v>
      </c>
      <c r="E178" s="205">
        <v>33</v>
      </c>
      <c r="F178" s="205">
        <v>1456</v>
      </c>
      <c r="G178" s="170">
        <f t="shared" si="9"/>
        <v>30781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266</v>
      </c>
      <c r="C179" s="205">
        <v>12681</v>
      </c>
      <c r="D179" s="205">
        <v>227</v>
      </c>
      <c r="E179" s="205">
        <v>5</v>
      </c>
      <c r="F179" s="205">
        <v>428</v>
      </c>
      <c r="G179" s="170">
        <f t="shared" si="9"/>
        <v>31209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109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1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555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1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214</v>
      </c>
      <c r="C182" s="205">
        <v>12659</v>
      </c>
      <c r="D182" s="205">
        <v>278</v>
      </c>
      <c r="E182" s="205">
        <v>34</v>
      </c>
      <c r="F182" s="205">
        <v>1339</v>
      </c>
      <c r="G182" s="170">
        <f t="shared" si="9"/>
        <v>34560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627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2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186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3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504</v>
      </c>
      <c r="C185" s="205">
        <v>13318</v>
      </c>
      <c r="D185" s="205">
        <v>258</v>
      </c>
      <c r="E185" s="205">
        <v>28</v>
      </c>
      <c r="F185" s="205">
        <v>1586</v>
      </c>
      <c r="G185" s="170">
        <f t="shared" si="9"/>
        <v>39229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758</v>
      </c>
      <c r="C186" s="205">
        <v>12254</v>
      </c>
      <c r="D186" s="205">
        <v>257</v>
      </c>
      <c r="E186" s="205">
        <v>32</v>
      </c>
      <c r="F186" s="205">
        <v>1519</v>
      </c>
      <c r="G186" s="170">
        <f t="shared" si="9"/>
        <v>40748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700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2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751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4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643</v>
      </c>
      <c r="C189" s="205">
        <v>14892</v>
      </c>
      <c r="D189" s="205">
        <v>361</v>
      </c>
      <c r="E189" s="205">
        <v>38</v>
      </c>
      <c r="F189" s="205">
        <v>1447</v>
      </c>
      <c r="G189" s="170">
        <f t="shared" si="9"/>
        <v>44561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671</v>
      </c>
      <c r="C190" s="205">
        <v>17028</v>
      </c>
      <c r="D190" s="205">
        <v>320</v>
      </c>
      <c r="E190" s="205">
        <v>41</v>
      </c>
      <c r="F190" s="205">
        <v>1530</v>
      </c>
      <c r="G190" s="170">
        <f t="shared" si="9"/>
        <v>46091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1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826</v>
      </c>
      <c r="C191" s="205">
        <v>15155</v>
      </c>
      <c r="D191" s="205">
        <v>318</v>
      </c>
      <c r="E191" s="205">
        <v>22</v>
      </c>
      <c r="F191" s="205">
        <v>1643</v>
      </c>
      <c r="G191" s="170">
        <f t="shared" si="9"/>
        <v>47734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127</v>
      </c>
      <c r="C192" s="205">
        <v>15301</v>
      </c>
      <c r="D192" s="205">
        <v>336</v>
      </c>
      <c r="E192" s="205">
        <v>41</v>
      </c>
      <c r="F192" s="205">
        <v>1528</v>
      </c>
      <c r="G192" s="170">
        <f t="shared" si="9"/>
        <v>49262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323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6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904</v>
      </c>
      <c r="C194" s="205">
        <v>7581</v>
      </c>
      <c r="D194" s="205">
        <v>148</v>
      </c>
      <c r="E194" s="205">
        <v>11</v>
      </c>
      <c r="F194" s="205">
        <v>417</v>
      </c>
      <c r="G194" s="170">
        <f t="shared" si="9"/>
        <v>50153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456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3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383</v>
      </c>
      <c r="C196" s="205">
        <v>17927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9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413</v>
      </c>
      <c r="C197" s="205">
        <v>16030</v>
      </c>
      <c r="D197" s="205">
        <v>306</v>
      </c>
      <c r="E197" s="205">
        <v>20</v>
      </c>
      <c r="F197" s="205">
        <v>1694</v>
      </c>
      <c r="G197" s="170">
        <f t="shared" si="13"/>
        <v>54963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269</v>
      </c>
      <c r="C198" s="205">
        <v>16856</v>
      </c>
      <c r="D198" s="205">
        <v>333</v>
      </c>
      <c r="E198" s="205">
        <v>37</v>
      </c>
      <c r="F198" s="205">
        <v>1904</v>
      </c>
      <c r="G198" s="170">
        <f t="shared" si="13"/>
        <v>56867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746</v>
      </c>
      <c r="C199" s="205">
        <v>15477</v>
      </c>
      <c r="D199" s="205">
        <v>354</v>
      </c>
      <c r="E199" s="205">
        <v>26</v>
      </c>
      <c r="F199" s="205">
        <v>1777</v>
      </c>
      <c r="G199" s="170">
        <f t="shared" si="13"/>
        <v>58644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218</v>
      </c>
      <c r="C200" s="205">
        <v>15472</v>
      </c>
      <c r="D200" s="205">
        <v>299</v>
      </c>
      <c r="E200" s="205">
        <v>17</v>
      </c>
      <c r="F200" s="205">
        <v>1869</v>
      </c>
      <c r="G200" s="170">
        <f t="shared" si="13"/>
        <v>60513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313</v>
      </c>
      <c r="C201" s="205">
        <v>9095</v>
      </c>
      <c r="D201" s="205">
        <v>169</v>
      </c>
      <c r="E201" s="205">
        <v>19</v>
      </c>
      <c r="F201" s="205">
        <v>1501</v>
      </c>
      <c r="G201" s="170">
        <f t="shared" si="13"/>
        <v>62014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404</v>
      </c>
      <c r="C202" s="205">
        <v>6091</v>
      </c>
      <c r="D202" s="205">
        <v>85</v>
      </c>
      <c r="E202" s="205">
        <v>14</v>
      </c>
      <c r="F202" s="205">
        <v>1248</v>
      </c>
      <c r="G202" s="170">
        <f t="shared" si="13"/>
        <v>63262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803</v>
      </c>
      <c r="C203" s="205">
        <v>19399</v>
      </c>
      <c r="D203" s="205">
        <v>370</v>
      </c>
      <c r="E203" s="205">
        <v>32</v>
      </c>
      <c r="F203" s="205">
        <v>1861</v>
      </c>
      <c r="G203" s="170">
        <f t="shared" si="13"/>
        <v>65123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617</v>
      </c>
      <c r="C204" s="205">
        <v>17814</v>
      </c>
      <c r="D204" s="205">
        <v>284</v>
      </c>
      <c r="E204" s="205">
        <v>10</v>
      </c>
      <c r="F204" s="205">
        <v>728</v>
      </c>
      <c r="G204" s="170">
        <f t="shared" si="13"/>
        <v>65851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843</v>
      </c>
      <c r="C205" s="205">
        <v>18226</v>
      </c>
      <c r="D205" s="205">
        <v>304</v>
      </c>
      <c r="E205" s="205">
        <v>23</v>
      </c>
      <c r="F205" s="205">
        <v>1830</v>
      </c>
      <c r="G205" s="170">
        <f t="shared" si="13"/>
        <v>67681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8</v>
      </c>
      <c r="M205" s="205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5">
      <c r="A206" s="115">
        <v>44056</v>
      </c>
      <c r="B206" s="170">
        <f t="shared" si="12"/>
        <v>1340458</v>
      </c>
      <c r="C206" s="205">
        <v>17615</v>
      </c>
      <c r="D206" s="205">
        <v>349</v>
      </c>
      <c r="E206" s="205">
        <v>23</v>
      </c>
      <c r="F206" s="205">
        <v>1768</v>
      </c>
      <c r="G206" s="170">
        <f t="shared" si="13"/>
        <v>69449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450</v>
      </c>
      <c r="C207" s="205">
        <v>17992</v>
      </c>
      <c r="D207" s="205">
        <v>341</v>
      </c>
      <c r="E207" s="205">
        <v>27</v>
      </c>
      <c r="F207" s="205">
        <v>1758</v>
      </c>
      <c r="G207" s="170">
        <f t="shared" si="13"/>
        <v>71207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261</v>
      </c>
      <c r="C208" s="205">
        <v>9811</v>
      </c>
      <c r="D208" s="205">
        <v>151</v>
      </c>
      <c r="E208" s="205">
        <v>5</v>
      </c>
      <c r="F208" s="205">
        <v>456</v>
      </c>
      <c r="G208" s="170">
        <f t="shared" si="13"/>
        <v>71663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933</v>
      </c>
      <c r="C209" s="205">
        <v>7672</v>
      </c>
      <c r="D209" s="205">
        <v>120</v>
      </c>
      <c r="E209" s="205">
        <v>21</v>
      </c>
      <c r="F209" s="205">
        <v>1496</v>
      </c>
      <c r="G209" s="170">
        <f t="shared" si="13"/>
        <v>73159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242</v>
      </c>
      <c r="C210" s="205">
        <v>25309</v>
      </c>
      <c r="D210" s="205">
        <v>369</v>
      </c>
      <c r="E210" s="205">
        <v>25</v>
      </c>
      <c r="F210" s="205">
        <v>1967</v>
      </c>
      <c r="G210" s="170">
        <f t="shared" si="13"/>
        <v>75126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850</v>
      </c>
      <c r="C211" s="205">
        <v>23608</v>
      </c>
      <c r="D211" s="205">
        <v>380</v>
      </c>
      <c r="E211" s="205">
        <v>5</v>
      </c>
      <c r="F211" s="205">
        <v>660</v>
      </c>
      <c r="G211" s="170">
        <f t="shared" si="13"/>
        <v>75786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639</v>
      </c>
      <c r="C212" s="205">
        <v>22789</v>
      </c>
      <c r="D212" s="205">
        <v>336</v>
      </c>
      <c r="E212" s="205">
        <v>29</v>
      </c>
      <c r="F212" s="205">
        <v>1911</v>
      </c>
      <c r="G212" s="170">
        <f t="shared" si="13"/>
        <v>77697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315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7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632</v>
      </c>
      <c r="C214" s="205">
        <v>19317</v>
      </c>
      <c r="D214" s="205">
        <v>283</v>
      </c>
      <c r="E214" s="205">
        <v>23</v>
      </c>
      <c r="F214" s="205">
        <v>1680</v>
      </c>
      <c r="G214" s="170">
        <f t="shared" si="13"/>
        <v>81157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767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6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235</v>
      </c>
      <c r="C216" s="205">
        <v>9468</v>
      </c>
      <c r="D216" s="205">
        <v>92</v>
      </c>
      <c r="E216" s="205">
        <v>21</v>
      </c>
      <c r="F216" s="205">
        <v>1082</v>
      </c>
      <c r="G216" s="170">
        <f t="shared" si="13"/>
        <v>83458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901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2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1</v>
      </c>
      <c r="M217" s="205">
        <v>491</v>
      </c>
      <c r="N217" s="177">
        <v>22554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6389719329365E-4</v>
      </c>
      <c r="T217" s="170">
        <f t="shared" si="20"/>
        <v>1.5695803506928483E-2</v>
      </c>
      <c r="U217" s="170">
        <f t="shared" si="14"/>
        <v>34798.142857142855</v>
      </c>
      <c r="V217" s="170">
        <f t="shared" si="21"/>
        <v>21752.857142857141</v>
      </c>
      <c r="W217" s="170">
        <f t="shared" si="22"/>
        <v>13045.285714285714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198</v>
      </c>
      <c r="C218" s="205">
        <v>23297</v>
      </c>
      <c r="D218" s="205">
        <v>378</v>
      </c>
      <c r="E218" s="205">
        <v>33</v>
      </c>
      <c r="F218" s="205">
        <v>1427</v>
      </c>
      <c r="G218" s="170">
        <f t="shared" si="13"/>
        <v>86579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037011322987E-3</v>
      </c>
      <c r="S218" s="170">
        <f t="shared" si="19"/>
        <v>8.4696520548754666E-4</v>
      </c>
      <c r="T218" s="170">
        <f t="shared" si="20"/>
        <v>1.5460921455419073E-2</v>
      </c>
      <c r="U218" s="170">
        <f t="shared" si="14"/>
        <v>36625.857142857145</v>
      </c>
      <c r="V218" s="170">
        <f t="shared" si="21"/>
        <v>22120.285714285714</v>
      </c>
      <c r="W218" s="170">
        <f t="shared" si="22"/>
        <v>14505.571428571429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556</v>
      </c>
      <c r="C219" s="205">
        <v>23358</v>
      </c>
      <c r="D219" s="205">
        <v>380</v>
      </c>
      <c r="E219" s="205">
        <v>36</v>
      </c>
      <c r="F219" s="205">
        <v>1442</v>
      </c>
      <c r="G219" s="170">
        <f t="shared" si="13"/>
        <v>88021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3699864803964E-4</v>
      </c>
      <c r="T219" s="170">
        <f t="shared" si="20"/>
        <v>1.5722646880097228E-2</v>
      </c>
      <c r="U219" s="170">
        <f t="shared" si="14"/>
        <v>38183.571428571428</v>
      </c>
      <c r="V219" s="170">
        <f t="shared" si="21"/>
        <v>22333.571428571428</v>
      </c>
      <c r="W219" s="170">
        <f t="shared" si="22"/>
        <v>15850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549</v>
      </c>
      <c r="C220" s="205">
        <v>18993</v>
      </c>
      <c r="D220" s="205">
        <v>344</v>
      </c>
      <c r="E220" s="205">
        <v>6</v>
      </c>
      <c r="F220" s="205">
        <v>434</v>
      </c>
      <c r="G220" s="170">
        <f t="shared" si="13"/>
        <v>88455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7</v>
      </c>
      <c r="M220" s="205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790974491237475E-3</v>
      </c>
      <c r="S220" s="170">
        <f t="shared" si="19"/>
        <v>7.3637100007363705E-4</v>
      </c>
      <c r="T220" s="170">
        <f t="shared" si="20"/>
        <v>1.588653219882866E-2</v>
      </c>
      <c r="U220" s="170">
        <f t="shared" si="14"/>
        <v>39437.428571428572</v>
      </c>
      <c r="V220" s="170">
        <f t="shared" si="21"/>
        <v>21977.285714285714</v>
      </c>
      <c r="W220" s="170">
        <f t="shared" si="22"/>
        <v>17460.142857142859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507</v>
      </c>
      <c r="C221" s="205">
        <v>21958</v>
      </c>
      <c r="D221" s="205">
        <v>363</v>
      </c>
      <c r="E221" s="205">
        <v>33</v>
      </c>
      <c r="F221" s="205">
        <v>1320</v>
      </c>
      <c r="G221" s="170">
        <f t="shared" si="13"/>
        <v>89775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732824902944E-3</v>
      </c>
      <c r="S221" s="170">
        <f t="shared" si="19"/>
        <v>7.0596272820434966E-4</v>
      </c>
      <c r="T221" s="170">
        <f t="shared" si="20"/>
        <v>1.6094468361111287E-2</v>
      </c>
      <c r="U221" s="170">
        <f t="shared" si="14"/>
        <v>41284.857142857145</v>
      </c>
      <c r="V221" s="170">
        <f t="shared" si="21"/>
        <v>22465.571428571428</v>
      </c>
      <c r="W221" s="170">
        <f t="shared" si="22"/>
        <v>18819.285714285714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339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7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107076931389E-3</v>
      </c>
      <c r="S222" s="170">
        <f t="shared" si="19"/>
        <v>7.0881974279969335E-4</v>
      </c>
      <c r="T222" s="170">
        <f t="shared" si="20"/>
        <v>1.6182601489204217E-2</v>
      </c>
      <c r="U222" s="170">
        <f t="shared" si="14"/>
        <v>42332.714285714283</v>
      </c>
      <c r="V222" s="170">
        <f t="shared" si="21"/>
        <v>22581.571428571428</v>
      </c>
      <c r="W222" s="170">
        <f t="shared" si="22"/>
        <v>19751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266</v>
      </c>
      <c r="C223" s="205">
        <v>11927</v>
      </c>
      <c r="D223" s="205">
        <v>139</v>
      </c>
      <c r="E223" s="205">
        <v>21</v>
      </c>
      <c r="F223" s="205">
        <v>988</v>
      </c>
      <c r="G223" s="170">
        <f t="shared" si="13"/>
        <v>91865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225496012136E-3</v>
      </c>
      <c r="S223" s="170">
        <f t="shared" si="19"/>
        <v>7.8098542390921219E-4</v>
      </c>
      <c r="T223" s="170">
        <f t="shared" si="20"/>
        <v>1.6348413353409228E-2</v>
      </c>
      <c r="U223" s="170">
        <f t="shared" si="14"/>
        <v>43345.714285714283</v>
      </c>
      <c r="V223" s="170">
        <f t="shared" si="21"/>
        <v>22675.857142857141</v>
      </c>
      <c r="W223" s="170">
        <f t="shared" si="22"/>
        <v>20669.85714285714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378</v>
      </c>
      <c r="C224" s="205">
        <v>24112</v>
      </c>
      <c r="D224" s="205">
        <v>439</v>
      </c>
      <c r="E224" s="205">
        <v>5</v>
      </c>
      <c r="F224" s="205">
        <v>484</v>
      </c>
      <c r="G224" s="170">
        <f t="shared" si="13"/>
        <v>92349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5236816258806E-3</v>
      </c>
      <c r="S224" s="170">
        <f t="shared" si="19"/>
        <v>8.3413538658966952E-4</v>
      </c>
      <c r="T224" s="170">
        <f t="shared" si="20"/>
        <v>1.6628769030177435E-2</v>
      </c>
      <c r="U224" s="170">
        <f t="shared" si="14"/>
        <v>44944.428571428572</v>
      </c>
      <c r="V224" s="170">
        <f t="shared" si="21"/>
        <v>22680.142857142859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239</v>
      </c>
      <c r="C225" s="205">
        <v>22861</v>
      </c>
      <c r="D225" s="205">
        <v>396</v>
      </c>
      <c r="E225" s="205">
        <v>23</v>
      </c>
      <c r="F225" s="205">
        <v>1280</v>
      </c>
      <c r="G225" s="170">
        <f t="shared" si="13"/>
        <v>93629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8</v>
      </c>
      <c r="M225" s="205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945</v>
      </c>
      <c r="C226" s="205">
        <v>19706</v>
      </c>
      <c r="D226" s="205">
        <v>384</v>
      </c>
      <c r="E226" s="205">
        <v>23</v>
      </c>
      <c r="F226" s="205">
        <v>1509</v>
      </c>
      <c r="G226" s="170">
        <f t="shared" si="13"/>
        <v>95138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785</v>
      </c>
      <c r="C227" s="205">
        <v>19840</v>
      </c>
      <c r="D227" s="205">
        <v>464</v>
      </c>
      <c r="E227" s="205">
        <v>35</v>
      </c>
      <c r="F227" s="205">
        <v>1478</v>
      </c>
      <c r="G227" s="170">
        <f t="shared" si="13"/>
        <v>96616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449086869182E-3</v>
      </c>
      <c r="S227" s="170">
        <f t="shared" si="19"/>
        <v>9.4532588866161761E-4</v>
      </c>
      <c r="T227" s="170">
        <f t="shared" si="20"/>
        <v>1.6453646231555118E-2</v>
      </c>
      <c r="U227" s="170">
        <f t="shared" si="14"/>
        <v>49570.428571428572</v>
      </c>
      <c r="V227" s="170">
        <f t="shared" si="21"/>
        <v>23729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590</v>
      </c>
      <c r="C228" s="205">
        <v>16805</v>
      </c>
      <c r="D228" s="205">
        <v>346</v>
      </c>
      <c r="E228" s="205">
        <v>24</v>
      </c>
      <c r="F228" s="205">
        <v>1539</v>
      </c>
      <c r="G228" s="170">
        <f t="shared" si="13"/>
        <v>98155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8857708852484E-3</v>
      </c>
      <c r="S228" s="170">
        <f t="shared" si="19"/>
        <v>9.4061241930889171E-4</v>
      </c>
      <c r="T228" s="170">
        <f t="shared" si="20"/>
        <v>1.6587331539669594E-2</v>
      </c>
      <c r="U228" s="170">
        <f t="shared" si="14"/>
        <v>50047.285714285717</v>
      </c>
      <c r="V228" s="170">
        <f t="shared" si="21"/>
        <v>23468.857142857141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588</v>
      </c>
      <c r="C229" s="205">
        <v>8998</v>
      </c>
      <c r="D229" s="205">
        <v>198</v>
      </c>
      <c r="E229" s="205">
        <v>24</v>
      </c>
      <c r="F229" s="205">
        <v>1200</v>
      </c>
      <c r="G229" s="170">
        <f t="shared" si="13"/>
        <v>99355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3</v>
      </c>
      <c r="O229" s="205">
        <v>11</v>
      </c>
      <c r="P229" s="177">
        <f t="shared" si="16"/>
        <v>12107</v>
      </c>
      <c r="Q229" s="177">
        <f t="shared" si="17"/>
        <v>242</v>
      </c>
      <c r="R229" s="170">
        <f t="shared" si="18"/>
        <v>8.447851539395897E-3</v>
      </c>
      <c r="S229" s="170">
        <f t="shared" si="19"/>
        <v>9.2682448125088596E-4</v>
      </c>
      <c r="T229" s="170">
        <f t="shared" si="20"/>
        <v>1.6902098973494713E-2</v>
      </c>
      <c r="U229" s="170">
        <f t="shared" si="14"/>
        <v>49513.857142857145</v>
      </c>
      <c r="V229" s="170">
        <f t="shared" si="21"/>
        <v>23310.714285714286</v>
      </c>
      <c r="W229" s="170">
        <f t="shared" si="22"/>
        <v>26203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333</v>
      </c>
      <c r="C230" s="205">
        <v>6745</v>
      </c>
      <c r="D230" s="205">
        <v>112</v>
      </c>
      <c r="E230" s="205">
        <v>28</v>
      </c>
      <c r="F230" s="205">
        <v>1039</v>
      </c>
      <c r="G230" s="170">
        <f t="shared" si="13"/>
        <v>100394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774615201638E-3</v>
      </c>
      <c r="S230" s="170">
        <f t="shared" si="19"/>
        <v>8.6805555555555551E-4</v>
      </c>
      <c r="T230" s="170">
        <f t="shared" si="20"/>
        <v>1.6845922192858461E-2</v>
      </c>
      <c r="U230" s="170">
        <f t="shared" si="14"/>
        <v>49246.571428571428</v>
      </c>
      <c r="V230" s="170">
        <f t="shared" si="21"/>
        <v>23244.285714285714</v>
      </c>
      <c r="W230" s="170">
        <f t="shared" si="22"/>
        <v>26002.285714285714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7133</v>
      </c>
      <c r="C231" s="205">
        <v>7800</v>
      </c>
      <c r="D231" s="205">
        <v>160</v>
      </c>
      <c r="E231" s="205">
        <v>33</v>
      </c>
      <c r="F231" s="205">
        <v>1103</v>
      </c>
      <c r="G231" s="170">
        <f t="shared" si="13"/>
        <v>101497</v>
      </c>
      <c r="H231" s="205">
        <v>1321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7</v>
      </c>
      <c r="O231" s="205">
        <v>26</v>
      </c>
      <c r="P231" s="177">
        <f t="shared" si="16"/>
        <v>11345</v>
      </c>
      <c r="Q231" s="177">
        <f t="shared" si="17"/>
        <v>174</v>
      </c>
      <c r="R231" s="170">
        <f t="shared" si="18"/>
        <v>8.029873906379114E-3</v>
      </c>
      <c r="S231" s="170">
        <f t="shared" si="19"/>
        <v>8.4639390135768486E-4</v>
      </c>
      <c r="T231" s="170">
        <f t="shared" si="20"/>
        <v>1.6730828242251791E-2</v>
      </c>
      <c r="U231" s="170">
        <f t="shared" si="14"/>
        <v>45295.142857142855</v>
      </c>
      <c r="V231" s="170">
        <f t="shared" si="21"/>
        <v>20484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886</v>
      </c>
      <c r="C232" s="205">
        <v>20753</v>
      </c>
      <c r="D232" s="205">
        <v>546</v>
      </c>
      <c r="E232" s="205">
        <v>15</v>
      </c>
      <c r="F232" s="205">
        <v>628</v>
      </c>
      <c r="G232" s="170">
        <f t="shared" si="13"/>
        <v>102125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4990605752003E-3</v>
      </c>
      <c r="T232" s="170">
        <f t="shared" si="20"/>
        <v>1.7227967884416367E-2</v>
      </c>
      <c r="U232" s="170">
        <f t="shared" si="14"/>
        <v>47352</v>
      </c>
      <c r="V232" s="170">
        <f t="shared" si="21"/>
        <v>21120.142857142859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326</v>
      </c>
      <c r="C233" s="205">
        <v>18440</v>
      </c>
      <c r="D233" s="205">
        <v>474</v>
      </c>
      <c r="E233" s="205">
        <v>37</v>
      </c>
      <c r="F233" s="205">
        <v>1478</v>
      </c>
      <c r="G233" s="170">
        <f t="shared" si="13"/>
        <v>103603</v>
      </c>
      <c r="H233" s="205">
        <v>1785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7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618157897528E-3</v>
      </c>
      <c r="T233" s="170">
        <f t="shared" si="20"/>
        <v>1.727640297761596E-2</v>
      </c>
      <c r="U233" s="170">
        <f t="shared" si="14"/>
        <v>48940.714285714283</v>
      </c>
      <c r="V233" s="170">
        <f t="shared" si="21"/>
        <v>22011.857142857141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889</v>
      </c>
      <c r="C234" s="205">
        <v>15563</v>
      </c>
      <c r="D234" s="205">
        <v>410</v>
      </c>
      <c r="E234" s="205">
        <v>28</v>
      </c>
      <c r="F234" s="205">
        <v>1380</v>
      </c>
      <c r="G234" s="170">
        <f t="shared" si="13"/>
        <v>104983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6972795901011E-3</v>
      </c>
      <c r="T234" s="170">
        <f t="shared" si="20"/>
        <v>1.7010178859889844E-2</v>
      </c>
      <c r="U234" s="170">
        <f t="shared" si="14"/>
        <v>49232.714285714283</v>
      </c>
      <c r="V234" s="170">
        <f t="shared" si="21"/>
        <v>22020.428571428572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246</v>
      </c>
      <c r="C235" s="205">
        <v>15357</v>
      </c>
      <c r="D235" s="205">
        <v>409</v>
      </c>
      <c r="E235" s="205">
        <v>31</v>
      </c>
      <c r="F235" s="205">
        <v>1372</v>
      </c>
      <c r="G235" s="170">
        <f t="shared" si="13"/>
        <v>106355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4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155804438568E-3</v>
      </c>
      <c r="T235" s="170">
        <f t="shared" si="20"/>
        <v>1.6852367688022285E-2</v>
      </c>
      <c r="U235" s="170">
        <f t="shared" si="14"/>
        <v>50219.428571428572</v>
      </c>
      <c r="V235" s="170">
        <f t="shared" si="21"/>
        <v>22565.714285714286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973</v>
      </c>
      <c r="C236" s="205">
        <v>9727</v>
      </c>
      <c r="D236" s="205">
        <v>189</v>
      </c>
      <c r="E236" s="205">
        <v>21</v>
      </c>
      <c r="F236" s="205">
        <v>1109</v>
      </c>
      <c r="G236" s="170">
        <f t="shared" si="13"/>
        <v>107464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136574450134E-3</v>
      </c>
      <c r="T236" s="170">
        <f t="shared" si="20"/>
        <v>1.6585469577670906E-2</v>
      </c>
      <c r="U236" s="170">
        <f t="shared" si="14"/>
        <v>50102.571428571428</v>
      </c>
      <c r="V236" s="170">
        <f t="shared" si="21"/>
        <v>22842.714285714286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504</v>
      </c>
      <c r="C237" s="205">
        <v>8531</v>
      </c>
      <c r="D237" s="205">
        <v>161</v>
      </c>
      <c r="E237" s="205">
        <v>30</v>
      </c>
      <c r="F237" s="205">
        <v>1044</v>
      </c>
      <c r="G237" s="170">
        <f t="shared" si="13"/>
        <v>108508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50</v>
      </c>
      <c r="O237" s="205">
        <v>7</v>
      </c>
      <c r="P237" s="177">
        <f t="shared" si="16"/>
        <v>10985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513514649627E-3</v>
      </c>
      <c r="T237" s="170">
        <f t="shared" si="20"/>
        <v>1.6783424511721167E-2</v>
      </c>
      <c r="U237" s="170">
        <f t="shared" si="14"/>
        <v>50271.428571428572</v>
      </c>
      <c r="V237" s="170">
        <f t="shared" si="21"/>
        <v>23084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985</v>
      </c>
      <c r="C238" s="205">
        <v>19481</v>
      </c>
      <c r="D238" s="205">
        <v>502</v>
      </c>
      <c r="E238" s="205">
        <v>23</v>
      </c>
      <c r="F238" s="205">
        <v>1472</v>
      </c>
      <c r="G238" s="170">
        <f t="shared" si="13"/>
        <v>109980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2890696443184E-4</v>
      </c>
      <c r="T238" s="170">
        <f t="shared" si="20"/>
        <v>1.6986750117963544E-2</v>
      </c>
      <c r="U238" s="170">
        <f t="shared" si="14"/>
        <v>56021.285714285717</v>
      </c>
      <c r="V238" s="170">
        <f t="shared" si="21"/>
        <v>26339.857142857141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3164</v>
      </c>
      <c r="C239" s="205">
        <v>18179</v>
      </c>
      <c r="D239" s="205">
        <v>423</v>
      </c>
      <c r="E239" s="205">
        <v>26</v>
      </c>
      <c r="F239" s="205">
        <v>1511</v>
      </c>
      <c r="G239" s="170">
        <f t="shared" si="13"/>
        <v>111491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9</v>
      </c>
      <c r="O239" s="205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8339166495107E-4</v>
      </c>
      <c r="T239" s="170">
        <f t="shared" si="20"/>
        <v>1.6692107488386905E-2</v>
      </c>
      <c r="U239" s="170">
        <f t="shared" si="14"/>
        <v>55161.142857142855</v>
      </c>
      <c r="V239" s="170">
        <f t="shared" si="21"/>
        <v>26017.428571428572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473</v>
      </c>
      <c r="C240" s="205">
        <v>16309</v>
      </c>
      <c r="D240" s="205">
        <v>413</v>
      </c>
      <c r="E240" s="205">
        <v>32</v>
      </c>
      <c r="F240" s="205">
        <v>1461</v>
      </c>
      <c r="G240" s="170">
        <f t="shared" si="13"/>
        <v>112952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3</v>
      </c>
      <c r="M240" s="205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792417908385E-4</v>
      </c>
      <c r="T240" s="170">
        <f t="shared" si="20"/>
        <v>1.6536243594142585E-2</v>
      </c>
      <c r="U240" s="170">
        <f t="shared" si="14"/>
        <v>54757.571428571428</v>
      </c>
      <c r="V240" s="170">
        <f t="shared" si="21"/>
        <v>25813.428571428572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4009</v>
      </c>
      <c r="C241" s="205">
        <v>14536</v>
      </c>
      <c r="D241" s="205">
        <v>353</v>
      </c>
      <c r="E241" s="205">
        <v>47</v>
      </c>
      <c r="F241" s="205">
        <v>1500</v>
      </c>
      <c r="G241" s="170">
        <f t="shared" si="13"/>
        <v>114452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9</v>
      </c>
      <c r="M241" s="205">
        <v>459</v>
      </c>
      <c r="N241" s="177">
        <v>38630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1783027326235E-4</v>
      </c>
      <c r="T241" s="170">
        <f t="shared" si="20"/>
        <v>1.6260521839029672E-2</v>
      </c>
      <c r="U241" s="170">
        <f t="shared" si="14"/>
        <v>55182.285714285717</v>
      </c>
      <c r="V241" s="170">
        <f t="shared" si="21"/>
        <v>25864.571428571428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508</v>
      </c>
      <c r="C242" s="205">
        <v>14499</v>
      </c>
      <c r="D242" s="205">
        <v>437</v>
      </c>
      <c r="E242" s="205">
        <v>38</v>
      </c>
      <c r="F242" s="205">
        <v>1492</v>
      </c>
      <c r="G242" s="170">
        <f t="shared" si="13"/>
        <v>115944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4</v>
      </c>
      <c r="M242" s="205">
        <v>545</v>
      </c>
      <c r="N242" s="177">
        <v>30760</v>
      </c>
      <c r="O242" s="205">
        <v>18</v>
      </c>
      <c r="P242" s="177">
        <f t="shared" si="16"/>
        <v>28184</v>
      </c>
      <c r="Q242" s="177">
        <f t="shared" si="17"/>
        <v>527</v>
      </c>
      <c r="R242" s="170">
        <f t="shared" si="18"/>
        <v>8.0328034147817019E-3</v>
      </c>
      <c r="S242" s="170">
        <f t="shared" si="19"/>
        <v>5.5677655677655675E-4</v>
      </c>
      <c r="T242" s="170">
        <f t="shared" si="20"/>
        <v>1.6441531759677872E-2</v>
      </c>
      <c r="U242" s="170">
        <f t="shared" si="14"/>
        <v>55255.571428571428</v>
      </c>
      <c r="V242" s="170">
        <f t="shared" si="21"/>
        <v>26005.571428571428</v>
      </c>
      <c r="W242" s="170">
        <f t="shared" si="22"/>
        <v>29250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385</v>
      </c>
      <c r="C243" s="205">
        <v>7877</v>
      </c>
      <c r="D243" s="205">
        <v>202</v>
      </c>
      <c r="E243" s="205">
        <v>33</v>
      </c>
      <c r="F243" s="205">
        <v>1189</v>
      </c>
      <c r="G243" s="170">
        <f t="shared" si="13"/>
        <v>117133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6878546459422E-3</v>
      </c>
      <c r="S243" s="170">
        <f t="shared" si="19"/>
        <v>5.3375380728059782E-4</v>
      </c>
      <c r="T243" s="170">
        <f t="shared" si="20"/>
        <v>1.6536543346702293E-2</v>
      </c>
      <c r="U243" s="170">
        <f t="shared" si="14"/>
        <v>55211</v>
      </c>
      <c r="V243" s="170">
        <f t="shared" si="21"/>
        <v>26037.571428571428</v>
      </c>
      <c r="W243" s="170">
        <f t="shared" si="22"/>
        <v>29173.428571428572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437</v>
      </c>
      <c r="C244" s="205">
        <v>6052</v>
      </c>
      <c r="D244" s="205">
        <v>141</v>
      </c>
      <c r="E244" s="205">
        <v>30</v>
      </c>
      <c r="F244" s="205">
        <v>1146</v>
      </c>
      <c r="G244" s="170">
        <f t="shared" si="13"/>
        <v>118279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90520088556607E-3</v>
      </c>
      <c r="S244" s="170">
        <f t="shared" si="19"/>
        <v>5.3478821895897835E-4</v>
      </c>
      <c r="T244" s="170">
        <f t="shared" si="20"/>
        <v>1.6446518582037457E-2</v>
      </c>
      <c r="U244" s="170">
        <f t="shared" si="14"/>
        <v>55106</v>
      </c>
      <c r="V244" s="170">
        <f t="shared" si="21"/>
        <v>25989</v>
      </c>
      <c r="W244" s="170">
        <f t="shared" si="22"/>
        <v>29117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809</v>
      </c>
      <c r="C245" s="205">
        <v>17372</v>
      </c>
      <c r="D245" s="205">
        <v>427</v>
      </c>
      <c r="E245" s="205">
        <v>38</v>
      </c>
      <c r="F245" s="205">
        <v>1712</v>
      </c>
      <c r="G245" s="170">
        <f t="shared" si="13"/>
        <v>119991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60</v>
      </c>
      <c r="O245" s="205">
        <v>40</v>
      </c>
      <c r="P245" s="177">
        <f t="shared" si="16"/>
        <v>34586</v>
      </c>
      <c r="Q245" s="177">
        <f t="shared" si="17"/>
        <v>471</v>
      </c>
      <c r="R245" s="170">
        <f t="shared" si="18"/>
        <v>7.7112200961258152E-3</v>
      </c>
      <c r="S245" s="170">
        <f t="shared" si="19"/>
        <v>5.8466995381107364E-4</v>
      </c>
      <c r="T245" s="170">
        <f t="shared" si="20"/>
        <v>1.5731495341963997E-2</v>
      </c>
      <c r="U245" s="170">
        <f t="shared" si="14"/>
        <v>55373.857142857145</v>
      </c>
      <c r="V245" s="170">
        <f t="shared" si="21"/>
        <v>26053.285714285714</v>
      </c>
      <c r="W245" s="170">
        <f t="shared" si="22"/>
        <v>29320.571428571428</v>
      </c>
      <c r="X245" s="170">
        <f t="shared" si="23"/>
        <v>409.85714285714283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7071</v>
      </c>
      <c r="C246" s="205">
        <v>17262</v>
      </c>
      <c r="D246" s="205">
        <v>508</v>
      </c>
      <c r="E246" s="205">
        <v>16</v>
      </c>
      <c r="F246" s="205">
        <v>642</v>
      </c>
      <c r="G246" s="170">
        <f t="shared" si="13"/>
        <v>120633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57309511405305E-3</v>
      </c>
      <c r="S246" s="170">
        <f t="shared" si="19"/>
        <v>8.8230189188667968E-4</v>
      </c>
      <c r="T246" s="170">
        <f t="shared" si="20"/>
        <v>1.5730886185925282E-2</v>
      </c>
      <c r="U246" s="170">
        <f t="shared" si="14"/>
        <v>55938.857142857145</v>
      </c>
      <c r="V246" s="170">
        <f t="shared" si="21"/>
        <v>26308.571428571428</v>
      </c>
      <c r="W246" s="170">
        <f t="shared" si="22"/>
        <v>29630.285714285714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862</v>
      </c>
      <c r="C247" s="205">
        <v>15791</v>
      </c>
      <c r="D247" s="205">
        <v>561</v>
      </c>
      <c r="E247" s="205">
        <v>69</v>
      </c>
      <c r="F247" s="205">
        <v>1706</v>
      </c>
      <c r="G247" s="170">
        <f t="shared" si="13"/>
        <v>122339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89569473780001E-4</v>
      </c>
      <c r="T247" s="170">
        <f t="shared" si="20"/>
        <v>1.6557424231727912E-2</v>
      </c>
      <c r="U247" s="170">
        <f t="shared" si="14"/>
        <v>56134</v>
      </c>
      <c r="V247" s="170">
        <f t="shared" si="21"/>
        <v>26306.714285714286</v>
      </c>
      <c r="W247" s="170">
        <f t="shared" si="22"/>
        <v>29827.285714285714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749</v>
      </c>
      <c r="C248" s="205">
        <v>15887</v>
      </c>
      <c r="D248" s="205">
        <v>597</v>
      </c>
      <c r="E248" s="205">
        <v>68</v>
      </c>
      <c r="F248" s="205">
        <v>1705</v>
      </c>
      <c r="G248" s="170">
        <f t="shared" si="13"/>
        <v>124044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5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3309580047243E-3</v>
      </c>
      <c r="S248" s="170">
        <f t="shared" si="19"/>
        <v>1.0307046442892373E-3</v>
      </c>
      <c r="T248" s="170">
        <f t="shared" si="20"/>
        <v>1.7463726307241918E-2</v>
      </c>
      <c r="U248" s="170">
        <f t="shared" si="14"/>
        <v>57094.857142857145</v>
      </c>
      <c r="V248" s="170">
        <f t="shared" si="21"/>
        <v>26741.142857142859</v>
      </c>
      <c r="W248" s="170">
        <f t="shared" si="22"/>
        <v>30353.714285714286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4027</v>
      </c>
      <c r="C249" s="205">
        <v>15278</v>
      </c>
      <c r="D249" s="205">
        <v>553</v>
      </c>
      <c r="E249" s="205">
        <v>64</v>
      </c>
      <c r="F249" s="205">
        <v>1808</v>
      </c>
      <c r="G249" s="170">
        <f t="shared" si="13"/>
        <v>125852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082804459893E-3</v>
      </c>
      <c r="T249" s="170">
        <f t="shared" si="20"/>
        <v>1.7957529858503574E-2</v>
      </c>
      <c r="U249" s="170">
        <f t="shared" si="14"/>
        <v>57392.142857142855</v>
      </c>
      <c r="V249" s="170">
        <f t="shared" si="21"/>
        <v>26936.571428571428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573</v>
      </c>
      <c r="C250" s="205">
        <v>10546</v>
      </c>
      <c r="D250" s="205">
        <v>363</v>
      </c>
      <c r="E250" s="205">
        <v>46</v>
      </c>
      <c r="F250" s="205">
        <v>1353</v>
      </c>
      <c r="G250" s="170">
        <f t="shared" si="13"/>
        <v>127205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2</v>
      </c>
      <c r="O250" s="205">
        <v>8</v>
      </c>
      <c r="P250" s="177">
        <f t="shared" si="16"/>
        <v>18051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785340166572E-3</v>
      </c>
      <c r="T250" s="170">
        <f t="shared" si="20"/>
        <v>1.8425991878837665E-2</v>
      </c>
      <c r="U250" s="170">
        <f t="shared" si="14"/>
        <v>57888.285714285717</v>
      </c>
      <c r="V250" s="170">
        <f t="shared" si="21"/>
        <v>27476.714285714286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798</v>
      </c>
      <c r="C251" s="205">
        <v>8225</v>
      </c>
      <c r="D251" s="205">
        <v>225</v>
      </c>
      <c r="E251" s="205">
        <v>47</v>
      </c>
      <c r="F251" s="205">
        <v>1234</v>
      </c>
      <c r="G251" s="170">
        <f t="shared" si="13"/>
        <v>128439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6</v>
      </c>
      <c r="M251" s="205">
        <v>272</v>
      </c>
      <c r="N251" s="177">
        <v>9883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884896557843E-3</v>
      </c>
      <c r="S251" s="170">
        <f t="shared" si="19"/>
        <v>1.1803397284266739E-3</v>
      </c>
      <c r="T251" s="170">
        <f t="shared" si="20"/>
        <v>1.8603936826477589E-2</v>
      </c>
      <c r="U251" s="170">
        <f t="shared" si="14"/>
        <v>57920.571428571428</v>
      </c>
      <c r="V251" s="170">
        <f t="shared" si="21"/>
        <v>27905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654</v>
      </c>
      <c r="C252" s="205">
        <v>19856</v>
      </c>
      <c r="D252" s="205">
        <v>864</v>
      </c>
      <c r="E252" s="205">
        <v>63</v>
      </c>
      <c r="F252" s="205">
        <v>1704</v>
      </c>
      <c r="G252" s="170">
        <f t="shared" si="13"/>
        <v>130143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5</v>
      </c>
      <c r="O252" s="205">
        <v>60</v>
      </c>
      <c r="P252" s="177">
        <f t="shared" si="16"/>
        <v>41391</v>
      </c>
      <c r="Q252" s="177">
        <f t="shared" si="17"/>
        <v>937</v>
      </c>
      <c r="R252" s="170">
        <f t="shared" si="18"/>
        <v>1.0663437689197898E-2</v>
      </c>
      <c r="S252" s="170">
        <f t="shared" si="19"/>
        <v>1.291665863391876E-3</v>
      </c>
      <c r="T252" s="170">
        <f t="shared" si="20"/>
        <v>2.0282972197486891E-2</v>
      </c>
      <c r="U252" s="170">
        <f t="shared" si="14"/>
        <v>58517.714285714283</v>
      </c>
      <c r="V252" s="170">
        <f t="shared" si="21"/>
        <v>28877.142857142859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1174</v>
      </c>
      <c r="C253" s="205">
        <v>18520</v>
      </c>
      <c r="D253" s="205">
        <v>720</v>
      </c>
      <c r="E253" s="205">
        <v>73</v>
      </c>
      <c r="F253" s="205">
        <v>1745</v>
      </c>
      <c r="G253" s="170">
        <f t="shared" si="13"/>
        <v>131888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6</v>
      </c>
      <c r="M253" s="205">
        <v>836</v>
      </c>
      <c r="N253" s="177">
        <v>39301</v>
      </c>
      <c r="O253" s="205">
        <v>33</v>
      </c>
      <c r="P253" s="177">
        <f t="shared" si="16"/>
        <v>39395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849037653671E-3</v>
      </c>
      <c r="T253" s="170">
        <f t="shared" si="20"/>
        <v>2.1160535214269797E-2</v>
      </c>
      <c r="U253" s="170">
        <f t="shared" si="14"/>
        <v>59074.285714285717</v>
      </c>
      <c r="V253" s="170">
        <f t="shared" si="21"/>
        <v>29488.857142857141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7388</v>
      </c>
      <c r="C254" s="205">
        <v>16214</v>
      </c>
      <c r="D254" s="205">
        <v>614</v>
      </c>
      <c r="E254" s="205">
        <v>67</v>
      </c>
      <c r="F254" s="205">
        <v>1704</v>
      </c>
      <c r="G254" s="170">
        <f t="shared" si="13"/>
        <v>133592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8</v>
      </c>
      <c r="M254" s="205">
        <v>736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6</v>
      </c>
      <c r="R254" s="170">
        <f t="shared" si="18"/>
        <v>1.120702784110001E-2</v>
      </c>
      <c r="S254" s="170">
        <f t="shared" si="19"/>
        <v>1.0820328446151653E-3</v>
      </c>
      <c r="T254" s="170">
        <f t="shared" si="20"/>
        <v>2.0993781733127961E-2</v>
      </c>
      <c r="U254" s="170">
        <f t="shared" si="14"/>
        <v>59095.571428571428</v>
      </c>
      <c r="V254" s="170">
        <f t="shared" si="21"/>
        <v>30049.714285714286</v>
      </c>
      <c r="W254" s="170">
        <f t="shared" si="22"/>
        <v>29045.857142857141</v>
      </c>
      <c r="X254" s="170">
        <f t="shared" si="23"/>
        <v>630.85714285714289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553</v>
      </c>
      <c r="C255" s="205">
        <v>15165</v>
      </c>
      <c r="D255" s="205">
        <v>685</v>
      </c>
      <c r="E255" s="205">
        <v>62</v>
      </c>
      <c r="F255" s="205">
        <v>1651</v>
      </c>
      <c r="G255" s="170">
        <f t="shared" si="13"/>
        <v>135243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4</v>
      </c>
      <c r="O255" s="205">
        <v>45</v>
      </c>
      <c r="P255" s="177">
        <f t="shared" si="16"/>
        <v>34353</v>
      </c>
      <c r="Q255" s="177">
        <f t="shared" si="17"/>
        <v>772</v>
      </c>
      <c r="R255" s="170">
        <f t="shared" si="18"/>
        <v>1.1437959593092482E-2</v>
      </c>
      <c r="S255" s="170">
        <f t="shared" si="19"/>
        <v>1.1476136531547061E-3</v>
      </c>
      <c r="T255" s="170">
        <f t="shared" si="20"/>
        <v>2.1260890211621555E-2</v>
      </c>
      <c r="U255" s="170">
        <f t="shared" si="14"/>
        <v>59388.714285714283</v>
      </c>
      <c r="V255" s="170">
        <f t="shared" si="21"/>
        <v>30384.428571428572</v>
      </c>
      <c r="W255" s="170">
        <f t="shared" si="22"/>
        <v>29004.28571428571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8354</v>
      </c>
      <c r="C256" s="205">
        <v>15801</v>
      </c>
      <c r="D256" s="205">
        <v>565</v>
      </c>
      <c r="E256" s="205">
        <v>42</v>
      </c>
      <c r="F256" s="205">
        <v>1910</v>
      </c>
      <c r="G256" s="170">
        <f t="shared" si="13"/>
        <v>137153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784399983786E-2</v>
      </c>
      <c r="S256" s="170">
        <f t="shared" si="19"/>
        <v>1.1468905974660116E-3</v>
      </c>
      <c r="T256" s="170">
        <f t="shared" si="20"/>
        <v>2.0888923829651452E-2</v>
      </c>
      <c r="U256" s="170">
        <f t="shared" si="14"/>
        <v>59913.857142857145</v>
      </c>
      <c r="V256" s="170">
        <f t="shared" si="21"/>
        <v>30891.285714285714</v>
      </c>
      <c r="W256" s="170">
        <f t="shared" si="22"/>
        <v>29022.571428571428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9107</v>
      </c>
      <c r="C257" s="205">
        <v>10753</v>
      </c>
      <c r="D257" s="205">
        <v>408</v>
      </c>
      <c r="E257" s="205">
        <v>61</v>
      </c>
      <c r="F257" s="205">
        <v>1557</v>
      </c>
      <c r="G257" s="170">
        <f t="shared" si="13"/>
        <v>138710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20940525719056E-2</v>
      </c>
      <c r="S257" s="170">
        <f t="shared" si="19"/>
        <v>1.1331194631662596E-3</v>
      </c>
      <c r="T257" s="170">
        <f t="shared" si="20"/>
        <v>2.1053405103521761E-2</v>
      </c>
      <c r="U257" s="170">
        <f t="shared" si="14"/>
        <v>60227.714285714283</v>
      </c>
      <c r="V257" s="170">
        <f t="shared" si="21"/>
        <v>31104.571428571428</v>
      </c>
      <c r="W257" s="170">
        <f t="shared" si="22"/>
        <v>29123.142857142859</v>
      </c>
      <c r="X257" s="170">
        <f t="shared" si="23"/>
        <v>654.85714285714289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6287</v>
      </c>
      <c r="C258" s="205">
        <v>7180</v>
      </c>
      <c r="D258" s="205">
        <v>292</v>
      </c>
      <c r="E258" s="205">
        <v>64</v>
      </c>
      <c r="F258" s="205">
        <v>1663</v>
      </c>
      <c r="G258" s="170">
        <f t="shared" si="13"/>
        <v>140373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5</v>
      </c>
      <c r="O258" s="205">
        <v>6</v>
      </c>
      <c r="P258" s="177">
        <f t="shared" si="16"/>
        <v>14070</v>
      </c>
      <c r="Q258" s="177">
        <f t="shared" si="17"/>
        <v>353</v>
      </c>
      <c r="R258" s="170">
        <f t="shared" si="18"/>
        <v>1.1540824902943593E-2</v>
      </c>
      <c r="S258" s="170">
        <f t="shared" si="19"/>
        <v>1.0842522048074969E-3</v>
      </c>
      <c r="T258" s="170">
        <f t="shared" si="20"/>
        <v>2.1443075921690143E-2</v>
      </c>
      <c r="U258" s="170">
        <f t="shared" si="14"/>
        <v>60679</v>
      </c>
      <c r="V258" s="170">
        <f t="shared" si="21"/>
        <v>31165.571428571428</v>
      </c>
      <c r="W258" s="170">
        <f t="shared" si="22"/>
        <v>29513.428571428572</v>
      </c>
      <c r="X258" s="170">
        <f t="shared" si="23"/>
        <v>668.28571428571433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657</v>
      </c>
      <c r="C259" s="205">
        <v>20370</v>
      </c>
      <c r="D259" s="205">
        <v>748</v>
      </c>
      <c r="E259" s="205">
        <v>29</v>
      </c>
      <c r="F259" s="205">
        <v>870</v>
      </c>
      <c r="G259" s="170">
        <f t="shared" si="13"/>
        <v>141243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2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40679057508245E-2</v>
      </c>
      <c r="S259" s="170">
        <f t="shared" si="19"/>
        <v>9.7742898219276226E-4</v>
      </c>
      <c r="T259" s="170">
        <f t="shared" si="20"/>
        <v>2.0766672658637426E-2</v>
      </c>
      <c r="U259" s="170">
        <f t="shared" si="14"/>
        <v>61896.714285714283</v>
      </c>
      <c r="V259" s="170">
        <f t="shared" si="21"/>
        <v>31788.571428571428</v>
      </c>
      <c r="W259" s="170">
        <f t="shared" si="22"/>
        <v>30108.142857142859</v>
      </c>
      <c r="X259" s="170">
        <f t="shared" si="23"/>
        <v>660.14285714285711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7206</v>
      </c>
      <c r="C260" s="205">
        <v>20549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44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2</v>
      </c>
      <c r="M260" s="205">
        <v>883</v>
      </c>
      <c r="N260" s="177">
        <v>41702</v>
      </c>
      <c r="O260" s="205">
        <v>22</v>
      </c>
      <c r="P260" s="177">
        <f t="shared" si="16"/>
        <v>46560</v>
      </c>
      <c r="Q260" s="177">
        <f t="shared" si="17"/>
        <v>861</v>
      </c>
      <c r="R260" s="170">
        <f t="shared" si="18"/>
        <v>1.1006157938592233E-2</v>
      </c>
      <c r="S260" s="170">
        <f t="shared" si="19"/>
        <v>9.1481436305463552E-4</v>
      </c>
      <c r="T260" s="170">
        <f t="shared" si="20"/>
        <v>2.0371378191871476E-2</v>
      </c>
      <c r="U260" s="170">
        <f t="shared" si="14"/>
        <v>63263.285714285717</v>
      </c>
      <c r="V260" s="170">
        <f t="shared" si="21"/>
        <v>32812.142857142855</v>
      </c>
      <c r="W260" s="170">
        <f t="shared" si="22"/>
        <v>30451.142857142859</v>
      </c>
      <c r="X260" s="170">
        <f t="shared" si="23"/>
        <v>668.42857142857144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893</v>
      </c>
      <c r="C261" s="205">
        <v>19687</v>
      </c>
      <c r="D261" s="205">
        <v>721</v>
      </c>
      <c r="E261" s="205">
        <v>58</v>
      </c>
      <c r="F261" s="205">
        <v>2016</v>
      </c>
      <c r="G261" s="170">
        <f t="shared" si="26"/>
        <v>145360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2</v>
      </c>
      <c r="M261" s="205">
        <v>878</v>
      </c>
      <c r="N261" s="177">
        <v>33831</v>
      </c>
      <c r="O261" s="205">
        <v>18</v>
      </c>
      <c r="P261" s="177">
        <f t="shared" si="16"/>
        <v>44391</v>
      </c>
      <c r="Q261" s="177">
        <f t="shared" si="17"/>
        <v>860</v>
      </c>
      <c r="R261" s="170">
        <f t="shared" si="18"/>
        <v>1.1036619309243169E-2</v>
      </c>
      <c r="S261" s="170">
        <f t="shared" si="19"/>
        <v>7.9827609278459923E-4</v>
      </c>
      <c r="T261" s="170">
        <f t="shared" si="20"/>
        <v>2.0368423266181605E-2</v>
      </c>
      <c r="U261" s="170">
        <f t="shared" si="14"/>
        <v>64926.714285714283</v>
      </c>
      <c r="V261" s="170">
        <f t="shared" si="21"/>
        <v>33967.142857142855</v>
      </c>
      <c r="W261" s="170">
        <f t="shared" si="22"/>
        <v>30959.571428571428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844</v>
      </c>
      <c r="C262" s="205">
        <v>17951</v>
      </c>
      <c r="D262" s="205">
        <v>835</v>
      </c>
      <c r="E262" s="205">
        <v>106</v>
      </c>
      <c r="F262" s="205">
        <v>2021</v>
      </c>
      <c r="G262" s="170">
        <f t="shared" si="26"/>
        <v>147381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40</v>
      </c>
      <c r="O262" s="205">
        <v>26</v>
      </c>
      <c r="P262" s="177">
        <f t="shared" si="16"/>
        <v>43801</v>
      </c>
      <c r="Q262" s="177">
        <f t="shared" si="17"/>
        <v>971</v>
      </c>
      <c r="R262" s="170">
        <f t="shared" si="18"/>
        <v>1.1160968400884114E-2</v>
      </c>
      <c r="S262" s="170">
        <f t="shared" si="19"/>
        <v>7.053445883123486E-4</v>
      </c>
      <c r="T262" s="170">
        <f t="shared" si="20"/>
        <v>2.0394955059906641E-2</v>
      </c>
      <c r="U262" s="170">
        <f t="shared" si="14"/>
        <v>66507.28571428571</v>
      </c>
      <c r="V262" s="170">
        <f t="shared" si="21"/>
        <v>35316.857142857145</v>
      </c>
      <c r="W262" s="170">
        <f t="shared" si="22"/>
        <v>31190.428571428572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749</v>
      </c>
      <c r="C263" s="205">
        <v>14905</v>
      </c>
      <c r="D263" s="205">
        <v>688</v>
      </c>
      <c r="E263" s="205">
        <v>57</v>
      </c>
      <c r="F263" s="205">
        <v>1970</v>
      </c>
      <c r="G263" s="170">
        <f t="shared" si="26"/>
        <v>149351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70470758539E-2</v>
      </c>
      <c r="S263" s="170">
        <f t="shared" si="19"/>
        <v>6.4305336870126861E-4</v>
      </c>
      <c r="T263" s="170">
        <f t="shared" si="20"/>
        <v>2.1133201752274587E-2</v>
      </c>
      <c r="U263" s="170">
        <f t="shared" si="14"/>
        <v>65823.857142857145</v>
      </c>
      <c r="V263" s="170">
        <f t="shared" si="21"/>
        <v>35610.857142857145</v>
      </c>
      <c r="W263" s="170">
        <f t="shared" si="22"/>
        <v>30213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9519</v>
      </c>
      <c r="C264" s="205">
        <v>9770</v>
      </c>
      <c r="D264" s="205">
        <v>412</v>
      </c>
      <c r="E264" s="205">
        <v>58</v>
      </c>
      <c r="F264" s="205">
        <v>1596</v>
      </c>
      <c r="G264" s="170">
        <f t="shared" si="26"/>
        <v>150947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9</v>
      </c>
      <c r="M264" s="205">
        <v>516</v>
      </c>
      <c r="N264" s="177">
        <v>3599</v>
      </c>
      <c r="O264" s="205">
        <v>5</v>
      </c>
      <c r="P264" s="177">
        <f t="shared" si="16"/>
        <v>19540</v>
      </c>
      <c r="Q264" s="177">
        <f t="shared" si="17"/>
        <v>511</v>
      </c>
      <c r="R264" s="170">
        <f t="shared" si="18"/>
        <v>1.1941583775614214E-2</v>
      </c>
      <c r="S264" s="170">
        <f t="shared" si="19"/>
        <v>6.5551800489453444E-4</v>
      </c>
      <c r="T264" s="170">
        <f t="shared" si="20"/>
        <v>2.1265926377611606E-2</v>
      </c>
      <c r="U264" s="170">
        <f t="shared" si="14"/>
        <v>65030.857142857145</v>
      </c>
      <c r="V264" s="170">
        <f t="shared" si="21"/>
        <v>35610.285714285717</v>
      </c>
      <c r="W264" s="170">
        <f t="shared" si="22"/>
        <v>29420.571428571428</v>
      </c>
      <c r="X264" s="170">
        <f t="shared" si="23"/>
        <v>757.28571428571433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6338</v>
      </c>
      <c r="C265" s="205">
        <v>6819</v>
      </c>
      <c r="D265" s="205">
        <v>264</v>
      </c>
      <c r="E265" s="205">
        <v>74</v>
      </c>
      <c r="F265" s="205">
        <v>1340</v>
      </c>
      <c r="G265" s="170">
        <f t="shared" si="26"/>
        <v>152287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3522875672325E-2</v>
      </c>
      <c r="S265" s="170">
        <f t="shared" si="19"/>
        <v>6.404603431882116E-4</v>
      </c>
      <c r="T265" s="170">
        <f t="shared" si="20"/>
        <v>2.1200831152963496E-2</v>
      </c>
      <c r="U265" s="170">
        <f t="shared" ref="U265:U328" si="27">AVERAGE(L259:L265)</f>
        <v>64541.428571428572</v>
      </c>
      <c r="V265" s="170">
        <f t="shared" si="21"/>
        <v>35544.428571428572</v>
      </c>
      <c r="W265" s="170">
        <f t="shared" si="22"/>
        <v>28997</v>
      </c>
      <c r="X265" s="170">
        <f t="shared" si="23"/>
        <v>753.57142857142856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9309</v>
      </c>
      <c r="C266" s="205">
        <v>12971</v>
      </c>
      <c r="D266" s="205">
        <v>593</v>
      </c>
      <c r="E266" s="205">
        <v>82</v>
      </c>
      <c r="F266" s="205">
        <v>2027</v>
      </c>
      <c r="G266" s="170">
        <f t="shared" si="26"/>
        <v>154314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0</v>
      </c>
      <c r="M266" s="205">
        <v>751</v>
      </c>
      <c r="N266" s="177">
        <v>28626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8938348012379E-2</v>
      </c>
      <c r="S266" s="170">
        <f t="shared" si="19"/>
        <v>5.8124828451027138E-4</v>
      </c>
      <c r="T266" s="170">
        <f t="shared" si="20"/>
        <v>2.1878587921960964E-2</v>
      </c>
      <c r="U266" s="170">
        <f t="shared" si="27"/>
        <v>60014.285714285717</v>
      </c>
      <c r="V266" s="170">
        <f t="shared" si="21"/>
        <v>33470.428571428572</v>
      </c>
      <c r="W266" s="170">
        <f t="shared" si="22"/>
        <v>26543.857142857141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6472</v>
      </c>
      <c r="C267" s="205">
        <v>17163</v>
      </c>
      <c r="D267" s="205">
        <v>785</v>
      </c>
      <c r="E267" s="205">
        <v>51</v>
      </c>
      <c r="F267" s="205">
        <v>1849</v>
      </c>
      <c r="G267" s="170">
        <f t="shared" si="26"/>
        <v>156163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5</v>
      </c>
      <c r="M267" s="205">
        <v>943</v>
      </c>
      <c r="N267" s="177">
        <v>44537</v>
      </c>
      <c r="O267" s="205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3080531683992E-2</v>
      </c>
      <c r="S267" s="170">
        <f t="shared" si="19"/>
        <v>7.8985591755812595E-4</v>
      </c>
      <c r="T267" s="170">
        <f t="shared" si="20"/>
        <v>2.2264920092954419E-2</v>
      </c>
      <c r="U267" s="170">
        <f t="shared" si="27"/>
        <v>59960.428571428572</v>
      </c>
      <c r="V267" s="170">
        <f t="shared" si="21"/>
        <v>33011.571428571428</v>
      </c>
      <c r="W267" s="170">
        <f t="shared" si="22"/>
        <v>26948.857142857141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5535</v>
      </c>
      <c r="C268" s="205">
        <v>19063</v>
      </c>
      <c r="D268" s="205">
        <v>896</v>
      </c>
      <c r="E268" s="205">
        <v>71</v>
      </c>
      <c r="F268" s="205">
        <v>1998</v>
      </c>
      <c r="G268" s="170">
        <f t="shared" si="26"/>
        <v>158161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7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5881203998322E-2</v>
      </c>
      <c r="S268" s="170">
        <f t="shared" si="19"/>
        <v>9.3873466819340001E-4</v>
      </c>
      <c r="T268" s="170">
        <f t="shared" si="20"/>
        <v>2.3082445905219667E-2</v>
      </c>
      <c r="U268" s="170">
        <f t="shared" si="27"/>
        <v>60925.571428571428</v>
      </c>
      <c r="V268" s="170">
        <f t="shared" si="21"/>
        <v>33228.714285714283</v>
      </c>
      <c r="W268" s="170">
        <f t="shared" si="22"/>
        <v>27696.857142857141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893</v>
      </c>
      <c r="C269" s="205">
        <v>17358</v>
      </c>
      <c r="D269" s="205">
        <v>949</v>
      </c>
      <c r="E269" s="205">
        <v>57</v>
      </c>
      <c r="F269" s="205">
        <v>1807</v>
      </c>
      <c r="G269" s="170">
        <f t="shared" si="26"/>
        <v>159968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6951996606507E-2</v>
      </c>
      <c r="S269" s="170">
        <f t="shared" si="19"/>
        <v>9.982607621772375E-4</v>
      </c>
      <c r="T269" s="170">
        <f t="shared" si="20"/>
        <v>2.3803478208477325E-2</v>
      </c>
      <c r="U269" s="170">
        <f t="shared" si="27"/>
        <v>60957</v>
      </c>
      <c r="V269" s="170">
        <f t="shared" si="21"/>
        <v>33194.428571428572</v>
      </c>
      <c r="W269" s="170">
        <f t="shared" si="22"/>
        <v>27762.571428571428</v>
      </c>
      <c r="X269" s="170">
        <f t="shared" si="23"/>
        <v>790.14285714285711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871</v>
      </c>
      <c r="C270" s="205">
        <v>15978</v>
      </c>
      <c r="D270" s="205">
        <v>865</v>
      </c>
      <c r="E270" s="205">
        <v>83</v>
      </c>
      <c r="F270" s="205">
        <v>1878</v>
      </c>
      <c r="G270" s="170">
        <f t="shared" si="26"/>
        <v>161846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1</v>
      </c>
      <c r="M270" s="205">
        <v>1086</v>
      </c>
      <c r="N270" s="177">
        <v>36702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3826511078942E-2</v>
      </c>
      <c r="S270" s="170">
        <f t="shared" si="19"/>
        <v>9.9379002428725866E-4</v>
      </c>
      <c r="T270" s="170">
        <f t="shared" si="20"/>
        <v>2.4346990329247857E-2</v>
      </c>
      <c r="U270" s="170">
        <f t="shared" si="27"/>
        <v>63060.428571428572</v>
      </c>
      <c r="V270" s="170">
        <f t="shared" si="21"/>
        <v>33591.714285714283</v>
      </c>
      <c r="W270" s="170">
        <f t="shared" si="22"/>
        <v>29468.714285714286</v>
      </c>
      <c r="X270" s="170">
        <f t="shared" si="23"/>
        <v>817.85714285714289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8633</v>
      </c>
      <c r="C271" s="205">
        <v>9762</v>
      </c>
      <c r="D271" s="205">
        <v>543</v>
      </c>
      <c r="E271" s="205">
        <v>86</v>
      </c>
      <c r="F271" s="205">
        <v>1355</v>
      </c>
      <c r="G271" s="170">
        <f t="shared" si="26"/>
        <v>163201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3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50</v>
      </c>
      <c r="R271" s="170">
        <f t="shared" si="18"/>
        <v>1.3588086666815732E-2</v>
      </c>
      <c r="S271" s="170">
        <f t="shared" si="19"/>
        <v>1.0070969602693157E-3</v>
      </c>
      <c r="T271" s="170">
        <f t="shared" si="20"/>
        <v>2.4875811836372816E-2</v>
      </c>
      <c r="U271" s="170">
        <f t="shared" si="27"/>
        <v>63890</v>
      </c>
      <c r="V271" s="170">
        <f t="shared" si="21"/>
        <v>33675.857142857145</v>
      </c>
      <c r="W271" s="170">
        <f t="shared" si="22"/>
        <v>30214.142857142859</v>
      </c>
      <c r="X271" s="170">
        <f t="shared" si="23"/>
        <v>837.71428571428567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5542</v>
      </c>
      <c r="C272" s="205">
        <v>6909</v>
      </c>
      <c r="D272" s="205">
        <v>331</v>
      </c>
      <c r="E272" s="205">
        <v>70</v>
      </c>
      <c r="F272" s="205">
        <v>1371</v>
      </c>
      <c r="G272" s="170">
        <f t="shared" si="26"/>
        <v>164572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7</v>
      </c>
      <c r="O272" s="205">
        <v>8</v>
      </c>
      <c r="P272" s="177">
        <f t="shared" si="16"/>
        <v>14471</v>
      </c>
      <c r="Q272" s="177">
        <f t="shared" si="17"/>
        <v>389</v>
      </c>
      <c r="R272" s="170">
        <f t="shared" si="18"/>
        <v>1.3661451190208923E-2</v>
      </c>
      <c r="S272" s="170">
        <f t="shared" si="19"/>
        <v>1.0314788593719232E-3</v>
      </c>
      <c r="T272" s="170">
        <f t="shared" si="20"/>
        <v>2.5047233011965698E-2</v>
      </c>
      <c r="U272" s="170">
        <f t="shared" si="27"/>
        <v>64268.428571428572</v>
      </c>
      <c r="V272" s="170">
        <f t="shared" si="21"/>
        <v>33799</v>
      </c>
      <c r="W272" s="170">
        <f t="shared" si="22"/>
        <v>30469.428571428572</v>
      </c>
      <c r="X272" s="170">
        <f t="shared" si="23"/>
        <v>846.57142857142856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4584</v>
      </c>
      <c r="C273" s="205">
        <v>19042</v>
      </c>
      <c r="D273" s="205">
        <v>1078</v>
      </c>
      <c r="E273" s="205">
        <v>99</v>
      </c>
      <c r="F273" s="205">
        <v>2118</v>
      </c>
      <c r="G273" s="170">
        <f t="shared" si="26"/>
        <v>166690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3950002093714E-2</v>
      </c>
      <c r="S273" s="170">
        <f t="shared" si="19"/>
        <v>1.0748915114662497E-3</v>
      </c>
      <c r="T273" s="170">
        <f t="shared" si="20"/>
        <v>2.5665297586749101E-2</v>
      </c>
      <c r="U273" s="170">
        <f t="shared" si="27"/>
        <v>68231.428571428565</v>
      </c>
      <c r="V273" s="170">
        <f t="shared" si="21"/>
        <v>36068.714285714283</v>
      </c>
      <c r="W273" s="170">
        <f t="shared" si="22"/>
        <v>32162.714285714286</v>
      </c>
      <c r="X273" s="170">
        <f t="shared" si="23"/>
        <v>925.71428571428567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3615</v>
      </c>
      <c r="C274" s="205">
        <v>19031</v>
      </c>
      <c r="D274" s="205">
        <v>1118</v>
      </c>
      <c r="E274" s="205">
        <v>94</v>
      </c>
      <c r="F274" s="205">
        <v>1909</v>
      </c>
      <c r="G274" s="170">
        <f t="shared" si="26"/>
        <v>168599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9</v>
      </c>
      <c r="O274" s="205">
        <v>53</v>
      </c>
      <c r="P274" s="177">
        <f t="shared" si="28"/>
        <v>48586</v>
      </c>
      <c r="Q274" s="177">
        <f t="shared" si="29"/>
        <v>1271</v>
      </c>
      <c r="R274" s="170">
        <f t="shared" si="18"/>
        <v>1.4780672548693191E-2</v>
      </c>
      <c r="S274" s="170">
        <f t="shared" si="19"/>
        <v>1.0411010541148172E-3</v>
      </c>
      <c r="T274" s="170">
        <f t="shared" si="20"/>
        <v>2.6660820506055043E-2</v>
      </c>
      <c r="U274" s="170">
        <f t="shared" si="27"/>
        <v>68651.428571428565</v>
      </c>
      <c r="V274" s="170">
        <f t="shared" si="21"/>
        <v>36817</v>
      </c>
      <c r="W274" s="170">
        <f t="shared" si="22"/>
        <v>31834.428571428572</v>
      </c>
      <c r="X274" s="170">
        <f t="shared" si="23"/>
        <v>981.57142857142856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2005</v>
      </c>
      <c r="C275" s="205">
        <v>18390</v>
      </c>
      <c r="D275" s="205">
        <v>1199</v>
      </c>
      <c r="E275" s="205">
        <v>119</v>
      </c>
      <c r="F275" s="205">
        <v>1946</v>
      </c>
      <c r="G275" s="170">
        <f t="shared" si="26"/>
        <v>170545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2617642564219E-2</v>
      </c>
      <c r="S275" s="170">
        <f t="shared" si="19"/>
        <v>1.021834261232158E-3</v>
      </c>
      <c r="T275" s="170">
        <f t="shared" si="20"/>
        <v>2.764566680284589E-2</v>
      </c>
      <c r="U275" s="170">
        <f t="shared" si="27"/>
        <v>68242.428571428565</v>
      </c>
      <c r="V275" s="170">
        <f t="shared" si="21"/>
        <v>37066</v>
      </c>
      <c r="W275" s="170">
        <f t="shared" si="22"/>
        <v>31176.428571428572</v>
      </c>
      <c r="X275" s="170">
        <f t="shared" si="23"/>
        <v>1024.7142857142858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0547</v>
      </c>
      <c r="C276" s="205">
        <v>18542</v>
      </c>
      <c r="D276" s="205">
        <v>1374</v>
      </c>
      <c r="E276" s="205">
        <v>129</v>
      </c>
      <c r="F276" s="205">
        <v>1879</v>
      </c>
      <c r="G276" s="170">
        <f t="shared" si="26"/>
        <v>172424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5</v>
      </c>
      <c r="M276" s="205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7518672095261E-2</v>
      </c>
      <c r="S276" s="170">
        <f t="shared" si="19"/>
        <v>1.032396034493089E-3</v>
      </c>
      <c r="T276" s="170">
        <f t="shared" si="20"/>
        <v>2.8983296468614139E-2</v>
      </c>
      <c r="U276" s="170">
        <f t="shared" si="27"/>
        <v>68455.857142857145</v>
      </c>
      <c r="V276" s="170">
        <f t="shared" si="21"/>
        <v>37460</v>
      </c>
      <c r="W276" s="170">
        <f t="shared" si="22"/>
        <v>30995.857142857141</v>
      </c>
      <c r="X276" s="170">
        <f t="shared" si="23"/>
        <v>1085.7142857142858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7709</v>
      </c>
      <c r="C277" s="205">
        <v>17162</v>
      </c>
      <c r="D277" s="205">
        <v>1221</v>
      </c>
      <c r="E277" s="205">
        <v>94</v>
      </c>
      <c r="F277" s="205">
        <v>1842</v>
      </c>
      <c r="G277" s="170">
        <f t="shared" si="26"/>
        <v>174266</v>
      </c>
      <c r="H277" s="205">
        <v>2313</v>
      </c>
      <c r="I277" s="205">
        <v>99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80</v>
      </c>
      <c r="O277" s="205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2708569496027E-2</v>
      </c>
      <c r="S277" s="170">
        <f t="shared" si="19"/>
        <v>1.0484486236771527E-3</v>
      </c>
      <c r="T277" s="170">
        <f t="shared" si="20"/>
        <v>3.0064364420192641E-2</v>
      </c>
      <c r="U277" s="170">
        <f t="shared" si="27"/>
        <v>68430.428571428565</v>
      </c>
      <c r="V277" s="170">
        <f t="shared" si="21"/>
        <v>37909.142857142855</v>
      </c>
      <c r="W277" s="170">
        <f t="shared" si="22"/>
        <v>30521.285714285714</v>
      </c>
      <c r="X277" s="170">
        <f t="shared" si="23"/>
        <v>1139.7142857142858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9140</v>
      </c>
      <c r="C278" s="205">
        <v>11431</v>
      </c>
      <c r="D278" s="205">
        <v>789</v>
      </c>
      <c r="E278" s="205">
        <v>107</v>
      </c>
      <c r="F278" s="205">
        <v>1442</v>
      </c>
      <c r="G278" s="170">
        <f t="shared" si="26"/>
        <v>175708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85691548823E-2</v>
      </c>
      <c r="S278" s="170">
        <f t="shared" si="19"/>
        <v>1.0350269996862135E-3</v>
      </c>
      <c r="T278" s="170">
        <f t="shared" si="20"/>
        <v>3.1016466176926438E-2</v>
      </c>
      <c r="U278" s="170">
        <f t="shared" si="27"/>
        <v>68754.571428571435</v>
      </c>
      <c r="V278" s="170">
        <f t="shared" si="21"/>
        <v>38251.571428571428</v>
      </c>
      <c r="W278" s="170">
        <f t="shared" si="22"/>
        <v>30503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6479</v>
      </c>
      <c r="C279" s="205">
        <v>7339</v>
      </c>
      <c r="D279" s="205">
        <v>483</v>
      </c>
      <c r="E279" s="205">
        <v>116</v>
      </c>
      <c r="F279" s="205">
        <v>1538</v>
      </c>
      <c r="G279" s="170">
        <f t="shared" si="26"/>
        <v>177246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6</v>
      </c>
      <c r="M279" s="205">
        <v>563</v>
      </c>
      <c r="N279" s="177">
        <v>12052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641835095454E-3</v>
      </c>
      <c r="T279" s="170">
        <f>((SUM(Q273:Q279))/(SUM(P273:P279)))</f>
        <v>3.1460373601224535E-2</v>
      </c>
      <c r="U279" s="170">
        <f t="shared" si="27"/>
        <v>69042.857142857145</v>
      </c>
      <c r="V279" s="170">
        <f t="shared" ref="V279:V340" si="32">AVERAGE(P273:P279)</f>
        <v>38452</v>
      </c>
      <c r="W279" s="170">
        <f t="shared" ref="W279:W340" si="33">AVERAGE(N273:N279)</f>
        <v>30590.857142857141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7565</v>
      </c>
      <c r="C280" s="205">
        <v>21086</v>
      </c>
      <c r="D280" s="205">
        <v>1520</v>
      </c>
      <c r="E280" s="205">
        <v>111</v>
      </c>
      <c r="F280" s="205">
        <v>2219</v>
      </c>
      <c r="G280" s="170">
        <f>F280+G279</f>
        <v>179465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6</v>
      </c>
      <c r="M280" s="205">
        <v>1816</v>
      </c>
      <c r="N280" s="177">
        <v>43221</v>
      </c>
      <c r="O280" s="205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15497436629E-2</v>
      </c>
      <c r="S280" s="170">
        <f t="shared" si="31"/>
        <v>1.1342782578223701E-3</v>
      </c>
      <c r="T280" s="170">
        <f t="shared" ref="T280:T287" si="36">((SUM(Q274:Q280))/(SUM(P274:P280)))</f>
        <v>3.2646782638561571E-2</v>
      </c>
      <c r="U280" s="170">
        <f t="shared" si="27"/>
        <v>70080.71428571429</v>
      </c>
      <c r="V280" s="170">
        <f t="shared" si="32"/>
        <v>39098.142857142855</v>
      </c>
      <c r="W280" s="170">
        <f t="shared" si="33"/>
        <v>30982.571428571428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8064</v>
      </c>
      <c r="C281" s="205">
        <v>20499</v>
      </c>
      <c r="D281" s="205">
        <v>1342</v>
      </c>
      <c r="E281" s="205">
        <v>135</v>
      </c>
      <c r="F281" s="205">
        <v>2194</v>
      </c>
      <c r="G281" s="170">
        <f t="shared" ref="G281:G344" si="37">F281+G280</f>
        <v>181659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1</v>
      </c>
      <c r="O281" s="205">
        <v>32</v>
      </c>
      <c r="P281" s="177">
        <f t="shared" si="28"/>
        <v>51412</v>
      </c>
      <c r="Q281" s="177">
        <f t="shared" si="29"/>
        <v>1530</v>
      </c>
      <c r="R281" s="170">
        <f t="shared" si="30"/>
        <v>1.9043556145029446E-2</v>
      </c>
      <c r="S281" s="170">
        <f t="shared" si="31"/>
        <v>1.0316841670869824E-3</v>
      </c>
      <c r="T281" s="170">
        <f t="shared" si="36"/>
        <v>3.3249792957293148E-2</v>
      </c>
      <c r="U281" s="170">
        <f t="shared" si="27"/>
        <v>70657.571428571435</v>
      </c>
      <c r="V281" s="170">
        <f t="shared" si="32"/>
        <v>39501.857142857145</v>
      </c>
      <c r="W281" s="170">
        <f t="shared" si="33"/>
        <v>31155.71428571428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7087</v>
      </c>
      <c r="C282" s="205">
        <v>19023</v>
      </c>
      <c r="D282" s="205">
        <v>1437</v>
      </c>
      <c r="E282" s="205">
        <v>127</v>
      </c>
      <c r="F282" s="205">
        <v>2395</v>
      </c>
      <c r="G282" s="170">
        <f t="shared" si="37"/>
        <v>184054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3445826292E-2</v>
      </c>
      <c r="S282" s="170">
        <f t="shared" si="31"/>
        <v>1.1720408276269403E-3</v>
      </c>
      <c r="T282" s="170">
        <f t="shared" si="36"/>
        <v>3.3959529757849084E-2</v>
      </c>
      <c r="U282" s="170">
        <f t="shared" si="27"/>
        <v>70586.428571428565</v>
      </c>
      <c r="V282" s="170">
        <f t="shared" si="32"/>
        <v>39627</v>
      </c>
      <c r="W282" s="170">
        <f t="shared" si="33"/>
        <v>30959.428571428572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7301</v>
      </c>
      <c r="C283" s="205">
        <v>20214</v>
      </c>
      <c r="D283" s="205">
        <v>1384</v>
      </c>
      <c r="E283" s="205">
        <v>172</v>
      </c>
      <c r="F283" s="205">
        <v>2568</v>
      </c>
      <c r="G283" s="170">
        <f t="shared" si="37"/>
        <v>186622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9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447718926058E-2</v>
      </c>
      <c r="S283" s="170">
        <f t="shared" si="31"/>
        <v>1.2081582964045762E-3</v>
      </c>
      <c r="T283" s="170">
        <f t="shared" si="36"/>
        <v>3.3508253299198008E-2</v>
      </c>
      <c r="U283" s="170">
        <f t="shared" si="27"/>
        <v>71379.28571428571</v>
      </c>
      <c r="V283" s="170">
        <f t="shared" si="32"/>
        <v>40399.428571428572</v>
      </c>
      <c r="W283" s="170">
        <f t="shared" si="33"/>
        <v>30979.857142857141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2431</v>
      </c>
      <c r="C284" s="205">
        <v>15130</v>
      </c>
      <c r="D284" s="205">
        <v>1124</v>
      </c>
      <c r="E284" s="205">
        <v>135</v>
      </c>
      <c r="F284" s="205">
        <v>2300</v>
      </c>
      <c r="G284" s="170">
        <f t="shared" si="37"/>
        <v>188922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800</v>
      </c>
      <c r="M284" s="205">
        <v>1378</v>
      </c>
      <c r="N284" s="177">
        <v>31530</v>
      </c>
      <c r="O284" s="205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777955918313E-2</v>
      </c>
      <c r="S284" s="170">
        <f t="shared" si="31"/>
        <v>1.21390267384156E-3</v>
      </c>
      <c r="T284" s="170">
        <f t="shared" si="36"/>
        <v>3.3661549270027208E-2</v>
      </c>
      <c r="U284" s="170">
        <f t="shared" si="27"/>
        <v>70570.28571428571</v>
      </c>
      <c r="V284" s="170">
        <f t="shared" si="32"/>
        <v>39854.714285714283</v>
      </c>
      <c r="W284" s="170">
        <f t="shared" si="33"/>
        <v>30715.571428571428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3874</v>
      </c>
      <c r="C285" s="205">
        <v>11443</v>
      </c>
      <c r="D285" s="205">
        <v>871</v>
      </c>
      <c r="E285" s="205">
        <v>104</v>
      </c>
      <c r="F285" s="205">
        <v>1672</v>
      </c>
      <c r="G285" s="170">
        <f t="shared" si="37"/>
        <v>190594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9</v>
      </c>
      <c r="M285" s="205">
        <v>1047</v>
      </c>
      <c r="N285" s="177">
        <v>8843</v>
      </c>
      <c r="O285" s="205">
        <v>8</v>
      </c>
      <c r="P285" s="177">
        <f t="shared" si="28"/>
        <v>23706</v>
      </c>
      <c r="Q285" s="177">
        <f t="shared" si="29"/>
        <v>1039</v>
      </c>
      <c r="R285" s="170">
        <f t="shared" si="30"/>
        <v>1.9607288936982915E-2</v>
      </c>
      <c r="S285" s="170">
        <f t="shared" si="31"/>
        <v>1.203738560997941E-3</v>
      </c>
      <c r="T285" s="170">
        <f t="shared" si="36"/>
        <v>3.3741072161563093E-2</v>
      </c>
      <c r="U285" s="170">
        <f t="shared" si="27"/>
        <v>70760.857142857145</v>
      </c>
      <c r="V285" s="170">
        <f t="shared" si="32"/>
        <v>40023.285714285717</v>
      </c>
      <c r="W285" s="170">
        <f t="shared" si="33"/>
        <v>30737.571428571428</v>
      </c>
      <c r="X285" s="170">
        <f t="shared" si="34"/>
        <v>1350.4285714285713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1873</v>
      </c>
      <c r="C286" s="205">
        <v>7999</v>
      </c>
      <c r="D286" s="205">
        <v>521</v>
      </c>
      <c r="E286" s="205">
        <v>116</v>
      </c>
      <c r="F286" s="205">
        <v>1522</v>
      </c>
      <c r="G286" s="170">
        <f t="shared" si="37"/>
        <v>192116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439676269545E-2</v>
      </c>
      <c r="S286" s="170">
        <f t="shared" si="31"/>
        <v>1.2015940838888965E-3</v>
      </c>
      <c r="T286" s="170">
        <f t="shared" si="36"/>
        <v>3.3715988956268095E-2</v>
      </c>
      <c r="U286" s="170">
        <f t="shared" si="27"/>
        <v>71099.71428571429</v>
      </c>
      <c r="V286" s="170">
        <f t="shared" si="32"/>
        <v>40307.285714285717</v>
      </c>
      <c r="W286" s="170">
        <f t="shared" si="33"/>
        <v>30792.428571428572</v>
      </c>
      <c r="X286" s="170">
        <f t="shared" si="34"/>
        <v>135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4755</v>
      </c>
      <c r="C287" s="205">
        <v>22882</v>
      </c>
      <c r="D287" s="205">
        <v>1834</v>
      </c>
      <c r="E287" s="205">
        <v>164</v>
      </c>
      <c r="F287" s="205">
        <v>2326</v>
      </c>
      <c r="G287" s="170">
        <f t="shared" si="37"/>
        <v>194442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8</v>
      </c>
      <c r="M287" s="205">
        <v>2180</v>
      </c>
      <c r="N287" s="177">
        <v>49164</v>
      </c>
      <c r="O287" s="205">
        <v>85</v>
      </c>
      <c r="P287" s="177">
        <f t="shared" si="28"/>
        <v>56274</v>
      </c>
      <c r="Q287" s="177">
        <f t="shared" si="29"/>
        <v>2095</v>
      </c>
      <c r="R287" s="170">
        <f t="shared" si="30"/>
        <v>1.9942156727723453E-2</v>
      </c>
      <c r="S287" s="170">
        <f t="shared" si="31"/>
        <v>1.2641654250756243E-3</v>
      </c>
      <c r="T287" s="170">
        <f t="shared" si="36"/>
        <v>3.4367808075876978E-2</v>
      </c>
      <c r="U287" s="170">
        <f t="shared" si="27"/>
        <v>72610</v>
      </c>
      <c r="V287" s="170">
        <f t="shared" si="32"/>
        <v>40968.571428571428</v>
      </c>
      <c r="W287" s="170">
        <f t="shared" si="33"/>
        <v>31641.428571428572</v>
      </c>
      <c r="X287" s="170">
        <f t="shared" si="34"/>
        <v>1408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0415</v>
      </c>
      <c r="C288" s="205">
        <v>25660</v>
      </c>
      <c r="D288" s="205">
        <v>1906</v>
      </c>
      <c r="E288" s="205">
        <v>162</v>
      </c>
      <c r="F288" s="205">
        <v>2323</v>
      </c>
      <c r="G288" s="170">
        <f t="shared" si="37"/>
        <v>196765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7225194504868E-2</v>
      </c>
      <c r="S288" s="170">
        <f t="shared" si="31"/>
        <v>1.6770918321095095E-3</v>
      </c>
      <c r="T288" s="170">
        <f t="shared" ref="T288:T340" si="39">((SUM(Q282:Q288))/(SUM(P282:P288)))</f>
        <v>3.6012428793371312E-2</v>
      </c>
      <c r="U288" s="170">
        <f t="shared" si="27"/>
        <v>72895.71428571429</v>
      </c>
      <c r="V288" s="170">
        <f t="shared" si="32"/>
        <v>41378.571428571428</v>
      </c>
      <c r="W288" s="170">
        <f t="shared" si="33"/>
        <v>31517.142857142859</v>
      </c>
      <c r="X288" s="170">
        <f t="shared" si="34"/>
        <v>1490.1428571428571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1895</v>
      </c>
      <c r="C289" s="205">
        <v>21480</v>
      </c>
      <c r="D289" s="205">
        <v>2171</v>
      </c>
      <c r="E289" s="205">
        <v>194</v>
      </c>
      <c r="F289" s="205">
        <v>2350</v>
      </c>
      <c r="G289" s="170">
        <f t="shared" si="37"/>
        <v>199115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3</v>
      </c>
      <c r="O289" s="205">
        <v>115</v>
      </c>
      <c r="P289" s="177">
        <f t="shared" si="28"/>
        <v>56813</v>
      </c>
      <c r="Q289" s="177">
        <f t="shared" si="29"/>
        <v>2378</v>
      </c>
      <c r="R289" s="170">
        <f t="shared" si="38"/>
        <v>2.2343928305452333E-2</v>
      </c>
      <c r="S289" s="170">
        <f t="shared" si="31"/>
        <v>1.8672536037092496E-3</v>
      </c>
      <c r="T289" s="170">
        <f t="shared" si="39"/>
        <v>3.7582275209526977E-2</v>
      </c>
      <c r="U289" s="170">
        <f t="shared" si="27"/>
        <v>74235.571428571435</v>
      </c>
      <c r="V289" s="170">
        <f t="shared" si="32"/>
        <v>42561.857142857145</v>
      </c>
      <c r="W289" s="170">
        <f t="shared" si="33"/>
        <v>31673.714285714286</v>
      </c>
      <c r="X289" s="170">
        <f t="shared" si="34"/>
        <v>1599.5714285714287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4450</v>
      </c>
      <c r="C290" s="205">
        <v>22555</v>
      </c>
      <c r="D290" s="205">
        <v>2415</v>
      </c>
      <c r="E290" s="205">
        <v>210</v>
      </c>
      <c r="F290" s="205">
        <v>2803</v>
      </c>
      <c r="G290" s="170">
        <f t="shared" si="37"/>
        <v>201918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4018174170397E-2</v>
      </c>
      <c r="S290" s="170">
        <f t="shared" si="31"/>
        <v>2.1926592803969114E-3</v>
      </c>
      <c r="T290" s="170">
        <f t="shared" si="39"/>
        <v>4.0147703001122255E-2</v>
      </c>
      <c r="U290" s="170">
        <f t="shared" si="27"/>
        <v>75397.428571428565</v>
      </c>
      <c r="V290" s="170">
        <f t="shared" si="32"/>
        <v>43407.571428571428</v>
      </c>
      <c r="W290" s="170">
        <f t="shared" si="33"/>
        <v>31989.857142857141</v>
      </c>
      <c r="X290" s="170">
        <f t="shared" si="34"/>
        <v>1742.7142857142858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5045</v>
      </c>
      <c r="C291" s="205">
        <v>20595</v>
      </c>
      <c r="D291" s="205">
        <v>2236</v>
      </c>
      <c r="E291" s="205">
        <v>204</v>
      </c>
      <c r="F291" s="205">
        <v>2367</v>
      </c>
      <c r="G291" s="170">
        <f t="shared" si="37"/>
        <v>204285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5691553791609E-2</v>
      </c>
      <c r="S291" s="170">
        <f t="shared" si="31"/>
        <v>2.3519737569243962E-3</v>
      </c>
      <c r="T291" s="170">
        <f t="shared" si="39"/>
        <v>4.236782921651689E-2</v>
      </c>
      <c r="U291" s="170">
        <f t="shared" si="27"/>
        <v>77603.71428571429</v>
      </c>
      <c r="V291" s="170">
        <f t="shared" si="32"/>
        <v>45290.428571428572</v>
      </c>
      <c r="W291" s="170">
        <f t="shared" si="33"/>
        <v>32313.285714285714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7745</v>
      </c>
      <c r="C292" s="205">
        <v>12700</v>
      </c>
      <c r="D292" s="205">
        <v>1328</v>
      </c>
      <c r="E292" s="205">
        <v>163</v>
      </c>
      <c r="F292" s="205">
        <v>1800</v>
      </c>
      <c r="G292" s="170">
        <f t="shared" si="37"/>
        <v>206085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3</v>
      </c>
      <c r="M292" s="205">
        <v>1509</v>
      </c>
      <c r="N292" s="177">
        <v>8975</v>
      </c>
      <c r="O292" s="205">
        <v>20</v>
      </c>
      <c r="P292" s="177">
        <f t="shared" si="28"/>
        <v>26938</v>
      </c>
      <c r="Q292" s="177">
        <f t="shared" si="29"/>
        <v>1489</v>
      </c>
      <c r="R292" s="170">
        <f t="shared" si="38"/>
        <v>2.6392725809107374E-2</v>
      </c>
      <c r="S292" s="170">
        <f t="shared" si="31"/>
        <v>2.4036231083618691E-3</v>
      </c>
      <c r="T292" s="170">
        <f t="shared" si="39"/>
        <v>4.3345354628198524E-2</v>
      </c>
      <c r="U292" s="170">
        <f t="shared" si="27"/>
        <v>78084.28571428571</v>
      </c>
      <c r="V292" s="170">
        <f t="shared" si="32"/>
        <v>45752.142857142855</v>
      </c>
      <c r="W292" s="170">
        <f t="shared" si="33"/>
        <v>32332.142857142859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7702</v>
      </c>
      <c r="C293" s="205">
        <v>9957</v>
      </c>
      <c r="D293" s="205">
        <v>943</v>
      </c>
      <c r="E293" s="205">
        <v>175</v>
      </c>
      <c r="F293" s="205">
        <v>1896</v>
      </c>
      <c r="G293" s="170">
        <f t="shared" si="37"/>
        <v>207981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6</v>
      </c>
      <c r="M293" s="205">
        <v>1085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83962466663513E-2</v>
      </c>
      <c r="S293" s="170">
        <f t="shared" si="31"/>
        <v>2.4800864941197237E-3</v>
      </c>
      <c r="T293" s="170">
        <f t="shared" si="39"/>
        <v>4.4340174500840317E-2</v>
      </c>
      <c r="U293" s="170">
        <f t="shared" si="27"/>
        <v>78528.28571428571</v>
      </c>
      <c r="V293" s="170">
        <f t="shared" si="32"/>
        <v>46156.142857142855</v>
      </c>
      <c r="W293" s="170">
        <f t="shared" si="33"/>
        <v>32372.142857142859</v>
      </c>
      <c r="X293" s="170">
        <f t="shared" si="34"/>
        <v>2046.5714285714287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2457</v>
      </c>
      <c r="C294" s="205">
        <v>24755</v>
      </c>
      <c r="D294" s="205">
        <v>3174</v>
      </c>
      <c r="E294" s="205">
        <v>241</v>
      </c>
      <c r="F294" s="205">
        <v>2750</v>
      </c>
      <c r="G294" s="170">
        <f t="shared" si="37"/>
        <v>210731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1</v>
      </c>
      <c r="O294" s="205">
        <v>137</v>
      </c>
      <c r="P294" s="177">
        <f t="shared" si="28"/>
        <v>62198</v>
      </c>
      <c r="Q294" s="177">
        <f t="shared" si="29"/>
        <v>3464</v>
      </c>
      <c r="R294" s="170">
        <f t="shared" si="38"/>
        <v>2.9428057430634123E-2</v>
      </c>
      <c r="S294" s="170">
        <f t="shared" si="31"/>
        <v>2.7266833050599072E-3</v>
      </c>
      <c r="T294" s="170">
        <f t="shared" si="39"/>
        <v>4.7702702291978837E-2</v>
      </c>
      <c r="U294" s="170">
        <f t="shared" si="27"/>
        <v>79171.28571428571</v>
      </c>
      <c r="V294" s="170">
        <f t="shared" si="32"/>
        <v>47002.428571428572</v>
      </c>
      <c r="W294" s="170">
        <f t="shared" si="33"/>
        <v>32168.857142857141</v>
      </c>
      <c r="X294" s="170">
        <f t="shared" si="34"/>
        <v>2242.1428571428573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6295</v>
      </c>
      <c r="C295" s="205">
        <v>23838</v>
      </c>
      <c r="D295" s="205">
        <v>2819</v>
      </c>
      <c r="E295" s="205">
        <v>252</v>
      </c>
      <c r="F295" s="205">
        <v>2980</v>
      </c>
      <c r="G295" s="170">
        <f t="shared" si="37"/>
        <v>213711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59</v>
      </c>
      <c r="O295" s="205">
        <v>158</v>
      </c>
      <c r="P295" s="177">
        <f t="shared" si="28"/>
        <v>60614</v>
      </c>
      <c r="Q295" s="177">
        <f t="shared" si="29"/>
        <v>3008</v>
      </c>
      <c r="R295" s="170">
        <f t="shared" si="38"/>
        <v>3.0695361704475281E-2</v>
      </c>
      <c r="S295" s="170">
        <f t="shared" si="31"/>
        <v>2.868997175141243E-3</v>
      </c>
      <c r="T295" s="170">
        <f t="shared" si="39"/>
        <v>4.9494705515746279E-2</v>
      </c>
      <c r="U295" s="170">
        <f t="shared" si="27"/>
        <v>80272.71428571429</v>
      </c>
      <c r="V295" s="170">
        <f t="shared" si="32"/>
        <v>47907</v>
      </c>
      <c r="W295" s="170">
        <f t="shared" si="33"/>
        <v>32365.714285714286</v>
      </c>
      <c r="X295" s="170">
        <f t="shared" si="34"/>
        <v>2371.1428571428573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9369</v>
      </c>
      <c r="C296" s="205">
        <v>23074</v>
      </c>
      <c r="D296" s="205">
        <v>2660</v>
      </c>
      <c r="E296" s="205">
        <v>351</v>
      </c>
      <c r="F296" s="205">
        <v>3045</v>
      </c>
      <c r="G296" s="170">
        <f t="shared" si="37"/>
        <v>216756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0766087695684E-2</v>
      </c>
      <c r="S296" s="170">
        <f t="shared" si="31"/>
        <v>2.8171473740326108E-3</v>
      </c>
      <c r="T296" s="170">
        <f t="shared" si="39"/>
        <v>5.1920948042756293E-2</v>
      </c>
      <c r="U296" s="170">
        <f t="shared" si="27"/>
        <v>78316.28571428571</v>
      </c>
      <c r="V296" s="170">
        <f t="shared" si="32"/>
        <v>47231.142857142855</v>
      </c>
      <c r="W296" s="170">
        <f t="shared" si="33"/>
        <v>31085.142857142859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3987</v>
      </c>
      <c r="C297" s="205">
        <v>24618</v>
      </c>
      <c r="D297" s="205">
        <v>2983</v>
      </c>
      <c r="E297" s="205">
        <v>320</v>
      </c>
      <c r="F297" s="205">
        <v>3105</v>
      </c>
      <c r="G297" s="170">
        <f t="shared" si="37"/>
        <v>219861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8</v>
      </c>
      <c r="M297" s="205">
        <v>3421</v>
      </c>
      <c r="N297" s="177">
        <v>46855</v>
      </c>
      <c r="O297" s="205">
        <v>116</v>
      </c>
      <c r="P297" s="177">
        <f t="shared" si="28"/>
        <v>61133</v>
      </c>
      <c r="Q297" s="177">
        <f t="shared" si="29"/>
        <v>3305</v>
      </c>
      <c r="R297" s="170">
        <f t="shared" si="38"/>
        <v>3.3355982680477951E-2</v>
      </c>
      <c r="S297" s="170">
        <f t="shared" si="31"/>
        <v>2.7592938032190242E-3</v>
      </c>
      <c r="T297" s="170">
        <f t="shared" si="39"/>
        <v>5.3435297286781099E-2</v>
      </c>
      <c r="U297" s="170">
        <f t="shared" si="27"/>
        <v>79052</v>
      </c>
      <c r="V297" s="170">
        <f t="shared" si="32"/>
        <v>47729.285714285717</v>
      </c>
      <c r="W297" s="170">
        <f t="shared" si="33"/>
        <v>31322.714285714286</v>
      </c>
      <c r="X297" s="170">
        <f t="shared" si="34"/>
        <v>2550.4285714285716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5920</v>
      </c>
      <c r="C298" s="205">
        <v>21933</v>
      </c>
      <c r="D298" s="205">
        <v>2602</v>
      </c>
      <c r="E298" s="205">
        <v>242</v>
      </c>
      <c r="F298" s="205">
        <v>2446</v>
      </c>
      <c r="G298" s="170">
        <f t="shared" si="37"/>
        <v>222307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4627704492127E-2</v>
      </c>
      <c r="S298" s="170">
        <f t="shared" si="31"/>
        <v>2.8229459293760235E-3</v>
      </c>
      <c r="T298" s="170">
        <f t="shared" si="39"/>
        <v>5.4019431492745733E-2</v>
      </c>
      <c r="U298" s="170">
        <f t="shared" si="27"/>
        <v>79510.571428571435</v>
      </c>
      <c r="V298" s="170">
        <f t="shared" si="32"/>
        <v>48286.857142857145</v>
      </c>
      <c r="W298" s="170">
        <f t="shared" si="33"/>
        <v>31223.714285714286</v>
      </c>
      <c r="X298" s="170">
        <f t="shared" si="34"/>
        <v>2608.4285714285716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70496</v>
      </c>
      <c r="C299" s="205">
        <v>14576</v>
      </c>
      <c r="D299" s="205">
        <v>1710</v>
      </c>
      <c r="E299" s="205">
        <v>218</v>
      </c>
      <c r="F299" s="205">
        <v>2077</v>
      </c>
      <c r="G299" s="170">
        <f t="shared" si="37"/>
        <v>224384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5</v>
      </c>
      <c r="O299" s="205">
        <v>38</v>
      </c>
      <c r="P299" s="177">
        <f t="shared" si="28"/>
        <v>31288</v>
      </c>
      <c r="Q299" s="177">
        <f t="shared" si="29"/>
        <v>1979</v>
      </c>
      <c r="R299" s="170">
        <f t="shared" si="38"/>
        <v>3.4544949066516492E-2</v>
      </c>
      <c r="S299" s="170">
        <f t="shared" si="31"/>
        <v>2.9026448351206313E-3</v>
      </c>
      <c r="T299" s="170">
        <f t="shared" si="39"/>
        <v>5.4764311042826516E-2</v>
      </c>
      <c r="U299" s="170">
        <f t="shared" si="27"/>
        <v>80160.571428571435</v>
      </c>
      <c r="V299" s="170">
        <f t="shared" si="32"/>
        <v>48908.285714285717</v>
      </c>
      <c r="W299" s="170">
        <f t="shared" si="33"/>
        <v>31252.285714285714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0794</v>
      </c>
      <c r="C300" s="205">
        <v>10298</v>
      </c>
      <c r="D300" s="205">
        <v>1191</v>
      </c>
      <c r="E300" s="205">
        <v>286</v>
      </c>
      <c r="F300" s="205">
        <v>2366</v>
      </c>
      <c r="G300" s="170">
        <f t="shared" si="37"/>
        <v>226750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4071945179888E-2</v>
      </c>
      <c r="S300" s="170">
        <f t="shared" si="31"/>
        <v>3.0276322819579602E-3</v>
      </c>
      <c r="T300" s="170">
        <f t="shared" si="39"/>
        <v>5.5153297226935682E-2</v>
      </c>
      <c r="U300" s="170">
        <f t="shared" si="27"/>
        <v>80450.142857142855</v>
      </c>
      <c r="V300" s="170">
        <f t="shared" si="32"/>
        <v>49166.857142857145</v>
      </c>
      <c r="W300" s="170">
        <f t="shared" si="33"/>
        <v>31283.285714285714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8569</v>
      </c>
      <c r="C301" s="205">
        <v>27775</v>
      </c>
      <c r="D301" s="205">
        <v>3521</v>
      </c>
      <c r="E301" s="205">
        <v>287</v>
      </c>
      <c r="F301" s="205">
        <v>3371</v>
      </c>
      <c r="G301" s="170">
        <f t="shared" si="37"/>
        <v>230121</v>
      </c>
      <c r="H301" s="205">
        <v>4217</v>
      </c>
      <c r="I301" s="205">
        <v>295</v>
      </c>
      <c r="J301" s="170">
        <v>28143</v>
      </c>
      <c r="K301" s="170">
        <v>93466</v>
      </c>
      <c r="L301" s="205">
        <v>121595</v>
      </c>
      <c r="M301" s="205">
        <v>4073</v>
      </c>
      <c r="N301" s="177">
        <v>49576</v>
      </c>
      <c r="O301" s="205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97834055604748E-2</v>
      </c>
      <c r="S301" s="170">
        <f t="shared" si="31"/>
        <v>3.3964622449256855E-3</v>
      </c>
      <c r="T301" s="170">
        <f t="shared" si="39"/>
        <v>5.4710739599253086E-2</v>
      </c>
      <c r="U301" s="170">
        <f t="shared" si="27"/>
        <v>82115.28571428571</v>
      </c>
      <c r="V301" s="170">
        <f t="shared" si="32"/>
        <v>50569.857142857145</v>
      </c>
      <c r="W301" s="170">
        <f t="shared" si="33"/>
        <v>31545.428571428572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6842</v>
      </c>
      <c r="C302" s="205">
        <v>28273</v>
      </c>
      <c r="D302" s="205">
        <v>3134</v>
      </c>
      <c r="E302" s="205">
        <v>253</v>
      </c>
      <c r="F302" s="205">
        <v>3434</v>
      </c>
      <c r="G302" s="170">
        <f t="shared" si="37"/>
        <v>233555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6</v>
      </c>
      <c r="M302" s="205">
        <v>3596</v>
      </c>
      <c r="N302" s="177">
        <v>45295</v>
      </c>
      <c r="O302" s="205">
        <v>189</v>
      </c>
      <c r="P302" s="177">
        <f t="shared" si="28"/>
        <v>71541</v>
      </c>
      <c r="Q302" s="177">
        <f t="shared" si="29"/>
        <v>3407</v>
      </c>
      <c r="R302" s="170">
        <f t="shared" si="38"/>
        <v>3.4999233481526906E-2</v>
      </c>
      <c r="S302" s="170">
        <f t="shared" si="31"/>
        <v>3.5155792828398319E-3</v>
      </c>
      <c r="T302" s="170">
        <f t="shared" si="39"/>
        <v>5.4165890232272633E-2</v>
      </c>
      <c r="U302" s="170">
        <f t="shared" si="27"/>
        <v>83867.142857142855</v>
      </c>
      <c r="V302" s="170">
        <f t="shared" si="32"/>
        <v>52130.857142857145</v>
      </c>
      <c r="W302" s="170">
        <f t="shared" si="33"/>
        <v>31736.285714285714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7312</v>
      </c>
      <c r="C303" s="205">
        <v>30470</v>
      </c>
      <c r="D303" s="205">
        <v>2919</v>
      </c>
      <c r="E303" s="205">
        <v>317</v>
      </c>
      <c r="F303" s="205">
        <v>2742</v>
      </c>
      <c r="G303" s="170">
        <f t="shared" si="37"/>
        <v>236297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5</v>
      </c>
      <c r="M303" s="205">
        <v>3444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23519305454E-2</v>
      </c>
      <c r="S303" s="170">
        <f t="shared" si="31"/>
        <v>3.7059164783403036E-3</v>
      </c>
      <c r="T303" s="170">
        <f t="shared" si="39"/>
        <v>5.2738820765107573E-2</v>
      </c>
      <c r="U303" s="170">
        <f t="shared" si="27"/>
        <v>87473.428571428565</v>
      </c>
      <c r="V303" s="170">
        <f t="shared" si="32"/>
        <v>54476</v>
      </c>
      <c r="W303" s="170">
        <f t="shared" si="33"/>
        <v>32997.428571428572</v>
      </c>
      <c r="X303" s="170">
        <f t="shared" si="34"/>
        <v>2873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7828</v>
      </c>
      <c r="C304" s="205">
        <v>30516</v>
      </c>
      <c r="D304" s="205">
        <v>2994</v>
      </c>
      <c r="E304" s="205">
        <v>240</v>
      </c>
      <c r="F304" s="205">
        <v>2888</v>
      </c>
      <c r="G304" s="170">
        <f t="shared" si="37"/>
        <v>239185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6</v>
      </c>
      <c r="M304" s="205">
        <v>3615</v>
      </c>
      <c r="N304" s="177">
        <v>44802</v>
      </c>
      <c r="O304" s="205">
        <v>161</v>
      </c>
      <c r="P304" s="177">
        <f t="shared" si="28"/>
        <v>72904</v>
      </c>
      <c r="Q304" s="177">
        <f t="shared" si="29"/>
        <v>3454</v>
      </c>
      <c r="R304" s="170">
        <f t="shared" si="38"/>
        <v>3.4019150140185715E-2</v>
      </c>
      <c r="S304" s="170">
        <f t="shared" si="31"/>
        <v>3.9357180610582318E-3</v>
      </c>
      <c r="T304" s="170">
        <f t="shared" si="39"/>
        <v>5.1538655263378808E-2</v>
      </c>
      <c r="U304" s="170">
        <f t="shared" si="27"/>
        <v>88861.71428571429</v>
      </c>
      <c r="V304" s="170">
        <f t="shared" si="32"/>
        <v>56157.571428571428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4138</v>
      </c>
      <c r="C305" s="205">
        <v>26310</v>
      </c>
      <c r="D305" s="205">
        <v>2846</v>
      </c>
      <c r="E305" s="205">
        <v>182</v>
      </c>
      <c r="F305" s="205">
        <v>2545</v>
      </c>
      <c r="G305" s="170">
        <f t="shared" si="37"/>
        <v>241730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2851282820894E-2</v>
      </c>
      <c r="S305" s="170">
        <f t="shared" si="31"/>
        <v>3.9246736571795417E-3</v>
      </c>
      <c r="T305" s="170">
        <f t="shared" si="39"/>
        <v>5.0712501908707151E-2</v>
      </c>
      <c r="U305" s="170">
        <f t="shared" si="27"/>
        <v>91383.428571428565</v>
      </c>
      <c r="V305" s="170">
        <f t="shared" si="32"/>
        <v>58004.85714285714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2694</v>
      </c>
      <c r="C306" s="205">
        <v>18556</v>
      </c>
      <c r="D306" s="205">
        <v>1763</v>
      </c>
      <c r="E306" s="205">
        <v>178</v>
      </c>
      <c r="F306" s="205">
        <v>2115</v>
      </c>
      <c r="G306" s="170">
        <f t="shared" si="37"/>
        <v>243845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952610106304E-2</v>
      </c>
      <c r="S306" s="170">
        <f t="shared" si="31"/>
        <v>3.8498556304138597E-3</v>
      </c>
      <c r="T306" s="170">
        <f t="shared" si="39"/>
        <v>4.9799713050428018E-2</v>
      </c>
      <c r="U306" s="170">
        <f t="shared" si="27"/>
        <v>93036.71428571429</v>
      </c>
      <c r="V306" s="170">
        <f t="shared" si="32"/>
        <v>59343.428571428572</v>
      </c>
      <c r="W306" s="170">
        <f t="shared" si="33"/>
        <v>33693.285714285717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4557</v>
      </c>
      <c r="C307" s="205">
        <v>11863</v>
      </c>
      <c r="D307" s="205">
        <v>1191</v>
      </c>
      <c r="E307" s="205">
        <v>196</v>
      </c>
      <c r="F307" s="205">
        <v>2289</v>
      </c>
      <c r="G307" s="170">
        <f t="shared" si="37"/>
        <v>246134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263249119266E-2</v>
      </c>
      <c r="S307" s="170">
        <f t="shared" si="31"/>
        <v>3.6771418502052999E-3</v>
      </c>
      <c r="T307" s="170">
        <f t="shared" si="39"/>
        <v>4.9386650431175946E-2</v>
      </c>
      <c r="U307" s="170">
        <f t="shared" si="27"/>
        <v>93712.428571428565</v>
      </c>
      <c r="V307" s="170">
        <f t="shared" si="32"/>
        <v>60068.285714285717</v>
      </c>
      <c r="W307" s="170">
        <f t="shared" si="33"/>
        <v>33644.14285714285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4287</v>
      </c>
      <c r="C308" s="205">
        <v>29730</v>
      </c>
      <c r="D308" s="205">
        <v>3586</v>
      </c>
      <c r="E308" s="205">
        <v>296</v>
      </c>
      <c r="F308" s="205">
        <v>3192</v>
      </c>
      <c r="G308" s="170">
        <f t="shared" si="37"/>
        <v>249326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47154540013E-2</v>
      </c>
      <c r="S308" s="170">
        <f t="shared" si="31"/>
        <v>3.4197491603099994E-3</v>
      </c>
      <c r="T308" s="170">
        <f t="shared" si="39"/>
        <v>4.8116121771683833E-2</v>
      </c>
      <c r="U308" s="170">
        <f t="shared" si="27"/>
        <v>94993.428571428565</v>
      </c>
      <c r="V308" s="170">
        <f t="shared" si="32"/>
        <v>62200.714285714283</v>
      </c>
      <c r="W308" s="170">
        <f t="shared" si="33"/>
        <v>32792.714285714283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1533</v>
      </c>
      <c r="C309" s="205">
        <v>27246</v>
      </c>
      <c r="D309" s="205">
        <v>3790</v>
      </c>
      <c r="E309" s="205">
        <v>297</v>
      </c>
      <c r="F309" s="205">
        <v>3341</v>
      </c>
      <c r="G309" s="170">
        <f t="shared" si="37"/>
        <v>252667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9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65893379471E-2</v>
      </c>
      <c r="S309" s="170">
        <f t="shared" si="31"/>
        <v>3.2710473315502378E-3</v>
      </c>
      <c r="T309" s="170">
        <f t="shared" si="39"/>
        <v>4.9460256485755576E-2</v>
      </c>
      <c r="U309" s="170">
        <f t="shared" si="27"/>
        <v>94211.28571428571</v>
      </c>
      <c r="V309" s="170">
        <f t="shared" si="32"/>
        <v>63072.285714285717</v>
      </c>
      <c r="W309" s="170">
        <f t="shared" si="33"/>
        <v>3113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1131</v>
      </c>
      <c r="C310" s="205">
        <v>19598</v>
      </c>
      <c r="D310" s="205">
        <v>2944</v>
      </c>
      <c r="E310" s="205">
        <v>351</v>
      </c>
      <c r="F310" s="205">
        <v>3873</v>
      </c>
      <c r="G310" s="170">
        <f t="shared" si="37"/>
        <v>256540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641090836653E-2</v>
      </c>
      <c r="S310" s="170">
        <f t="shared" si="31"/>
        <v>3.1095185537966868E-3</v>
      </c>
      <c r="T310" s="170">
        <f t="shared" si="39"/>
        <v>5.2304270632481241E-2</v>
      </c>
      <c r="U310" s="170">
        <f t="shared" si="27"/>
        <v>88210.142857142855</v>
      </c>
      <c r="V310" s="170">
        <f t="shared" si="32"/>
        <v>59864</v>
      </c>
      <c r="W310" s="170">
        <f t="shared" si="33"/>
        <v>28346.142857142859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3344</v>
      </c>
      <c r="C311" s="205">
        <v>2213</v>
      </c>
      <c r="D311" s="205">
        <v>446</v>
      </c>
      <c r="E311" s="205">
        <v>109</v>
      </c>
      <c r="F311" s="205">
        <v>1035</v>
      </c>
      <c r="G311" s="170">
        <f t="shared" si="37"/>
        <v>257575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2</v>
      </c>
      <c r="M311" s="205">
        <v>526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1</v>
      </c>
      <c r="R311" s="170">
        <f t="shared" si="38"/>
        <v>3.8349961642149856E-2</v>
      </c>
      <c r="S311" s="170">
        <f t="shared" si="31"/>
        <v>2.9817537368941899E-3</v>
      </c>
      <c r="T311" s="170">
        <f t="shared" si="39"/>
        <v>5.386426828576292E-2</v>
      </c>
      <c r="U311" s="170">
        <f t="shared" si="27"/>
        <v>72438.142857142855</v>
      </c>
      <c r="V311" s="170">
        <f t="shared" si="32"/>
        <v>50351.428571428572</v>
      </c>
      <c r="W311" s="170">
        <f t="shared" si="33"/>
        <v>22086.714285714286</v>
      </c>
      <c r="X311" s="170">
        <f t="shared" si="34"/>
        <v>2712.1428571428573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2258</v>
      </c>
      <c r="C312" s="205">
        <v>18914</v>
      </c>
      <c r="D312" s="205">
        <v>3378</v>
      </c>
      <c r="E312" s="205">
        <v>441</v>
      </c>
      <c r="F312" s="205">
        <v>3008</v>
      </c>
      <c r="G312" s="170">
        <f t="shared" si="37"/>
        <v>260583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21312247918551E-2</v>
      </c>
      <c r="S312" s="170">
        <f t="shared" si="31"/>
        <v>3.1774640884407119E-3</v>
      </c>
      <c r="T312" s="170">
        <f t="shared" si="39"/>
        <v>5.7774202706539227E-2</v>
      </c>
      <c r="U312" s="170">
        <f t="shared" si="27"/>
        <v>66694.71428571429</v>
      </c>
      <c r="V312" s="170">
        <f t="shared" si="32"/>
        <v>48306.285714285717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8835</v>
      </c>
      <c r="C313" s="205">
        <v>16577</v>
      </c>
      <c r="D313" s="205">
        <v>2906</v>
      </c>
      <c r="E313" s="205">
        <v>195</v>
      </c>
      <c r="F313" s="205">
        <v>1167</v>
      </c>
      <c r="G313" s="170">
        <f t="shared" si="37"/>
        <v>261750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2</v>
      </c>
      <c r="M313" s="205">
        <v>3369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4159355253503E-2</v>
      </c>
      <c r="S313" s="170">
        <f t="shared" si="31"/>
        <v>3.3361266147010926E-3</v>
      </c>
      <c r="T313" s="170">
        <f t="shared" si="39"/>
        <v>6.1969563726878417E-2</v>
      </c>
      <c r="U313" s="170">
        <f t="shared" si="27"/>
        <v>65992.71428571429</v>
      </c>
      <c r="V313" s="170">
        <f t="shared" si="32"/>
        <v>47922.142857142855</v>
      </c>
      <c r="W313" s="170">
        <f t="shared" si="33"/>
        <v>18070.571428571428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0192</v>
      </c>
      <c r="C314" s="205">
        <v>11357</v>
      </c>
      <c r="D314" s="205">
        <v>1760</v>
      </c>
      <c r="E314" s="205">
        <v>310</v>
      </c>
      <c r="F314" s="205">
        <v>2546</v>
      </c>
      <c r="G314" s="170">
        <f t="shared" si="37"/>
        <v>264296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1222534819308E-2</v>
      </c>
      <c r="S314" s="170">
        <f t="shared" si="31"/>
        <v>3.5310397480555421E-3</v>
      </c>
      <c r="T314" s="170">
        <f t="shared" si="39"/>
        <v>6.3975894962358323E-2</v>
      </c>
      <c r="U314" s="170">
        <f t="shared" si="27"/>
        <v>65706.571428571435</v>
      </c>
      <c r="V314" s="170">
        <f t="shared" si="32"/>
        <v>47743.428571428572</v>
      </c>
      <c r="W314" s="170">
        <f t="shared" si="33"/>
        <v>17963.142857142859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0043</v>
      </c>
      <c r="C315" s="205">
        <v>29851</v>
      </c>
      <c r="D315" s="205">
        <v>5504</v>
      </c>
      <c r="E315" s="205">
        <v>478</v>
      </c>
      <c r="F315" s="205">
        <v>3331</v>
      </c>
      <c r="G315" s="170">
        <f t="shared" si="37"/>
        <v>267627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20</v>
      </c>
      <c r="M315" s="205">
        <v>6152</v>
      </c>
      <c r="N315" s="177">
        <v>37554</v>
      </c>
      <c r="O315" s="205">
        <v>231</v>
      </c>
      <c r="P315" s="177">
        <f t="shared" si="28"/>
        <v>89766</v>
      </c>
      <c r="Q315" s="177">
        <f t="shared" si="29"/>
        <v>5921</v>
      </c>
      <c r="R315" s="170">
        <f t="shared" si="38"/>
        <v>5.2114717628923765E-2</v>
      </c>
      <c r="S315" s="170">
        <f t="shared" si="31"/>
        <v>4.445187165775401E-3</v>
      </c>
      <c r="T315" s="170">
        <f t="shared" si="39"/>
        <v>6.9042560767185721E-2</v>
      </c>
      <c r="U315" s="170">
        <f t="shared" si="27"/>
        <v>65243.428571428572</v>
      </c>
      <c r="V315" s="170">
        <f t="shared" si="32"/>
        <v>48146.285714285717</v>
      </c>
      <c r="W315" s="170">
        <f t="shared" si="33"/>
        <v>17097.142857142859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0185</v>
      </c>
      <c r="C316" s="205">
        <v>30142</v>
      </c>
      <c r="D316" s="205">
        <v>5866</v>
      </c>
      <c r="E316" s="205">
        <v>434</v>
      </c>
      <c r="F316" s="205">
        <v>2928</v>
      </c>
      <c r="G316" s="170">
        <f t="shared" si="37"/>
        <v>270555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8</v>
      </c>
      <c r="M316" s="205">
        <v>6569</v>
      </c>
      <c r="N316" s="177">
        <v>29893</v>
      </c>
      <c r="O316" s="205">
        <v>167</v>
      </c>
      <c r="P316" s="177">
        <f t="shared" si="28"/>
        <v>83245</v>
      </c>
      <c r="Q316" s="177">
        <f t="shared" si="29"/>
        <v>6402</v>
      </c>
      <c r="R316" s="170">
        <f t="shared" si="38"/>
        <v>5.6619576383754179E-2</v>
      </c>
      <c r="S316" s="170">
        <f t="shared" si="31"/>
        <v>5.0235641410741102E-3</v>
      </c>
      <c r="T316" s="170">
        <f t="shared" si="39"/>
        <v>7.4065966780201206E-2</v>
      </c>
      <c r="U316" s="170">
        <f t="shared" si="27"/>
        <v>65497.285714285717</v>
      </c>
      <c r="V316" s="170">
        <f t="shared" si="32"/>
        <v>48946.714285714283</v>
      </c>
      <c r="W316" s="170">
        <f t="shared" si="33"/>
        <v>16550.571428571428</v>
      </c>
      <c r="X316" s="170">
        <f t="shared" si="34"/>
        <v>3625.2857142857142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69696</v>
      </c>
      <c r="C317" s="205">
        <v>29511</v>
      </c>
      <c r="D317" s="205">
        <v>6084</v>
      </c>
      <c r="E317" s="205">
        <v>361</v>
      </c>
      <c r="F317" s="205">
        <v>1992</v>
      </c>
      <c r="G317" s="170">
        <f t="shared" si="37"/>
        <v>272547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5500996484763E-2</v>
      </c>
      <c r="S317" s="170">
        <f t="shared" si="31"/>
        <v>5.1024903677477753E-3</v>
      </c>
      <c r="T317" s="170">
        <f t="shared" si="39"/>
        <v>7.6605041478149852E-2</v>
      </c>
      <c r="U317" s="170">
        <f t="shared" si="27"/>
        <v>71322.142857142855</v>
      </c>
      <c r="V317" s="170">
        <f t="shared" si="32"/>
        <v>53487.714285714283</v>
      </c>
      <c r="W317" s="170">
        <f t="shared" si="33"/>
        <v>17834.428571428572</v>
      </c>
      <c r="X317" s="170">
        <f t="shared" si="34"/>
        <v>4097.4285714285716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298428</v>
      </c>
      <c r="C318" s="205">
        <v>28732</v>
      </c>
      <c r="D318" s="205">
        <v>5823</v>
      </c>
      <c r="E318" s="205">
        <v>471</v>
      </c>
      <c r="F318" s="205">
        <v>3456</v>
      </c>
      <c r="G318" s="170">
        <f t="shared" si="37"/>
        <v>276003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045831175124E-2</v>
      </c>
      <c r="S318" s="170">
        <f t="shared" si="31"/>
        <v>4.940704926815395E-3</v>
      </c>
      <c r="T318" s="170">
        <f t="shared" si="39"/>
        <v>7.6983180033301582E-2</v>
      </c>
      <c r="U318" s="170">
        <f t="shared" si="27"/>
        <v>85774.428571428565</v>
      </c>
      <c r="V318" s="170">
        <f t="shared" si="32"/>
        <v>64175.428571428572</v>
      </c>
      <c r="W318" s="170">
        <f t="shared" si="33"/>
        <v>21599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26322</v>
      </c>
      <c r="C319" s="205">
        <v>27894</v>
      </c>
      <c r="D319" s="205">
        <v>5304</v>
      </c>
      <c r="E319" s="205">
        <v>293</v>
      </c>
      <c r="F319" s="205">
        <v>2211</v>
      </c>
      <c r="G319" s="170">
        <f t="shared" si="37"/>
        <v>278214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4</v>
      </c>
      <c r="O319" s="205">
        <v>94</v>
      </c>
      <c r="P319" s="177">
        <f t="shared" si="28"/>
        <v>74751</v>
      </c>
      <c r="Q319" s="177">
        <f t="shared" si="29"/>
        <v>6048</v>
      </c>
      <c r="R319" s="170">
        <f t="shared" si="38"/>
        <v>5.9398298838794571E-2</v>
      </c>
      <c r="S319" s="170">
        <f t="shared" si="31"/>
        <v>4.948438265442166E-3</v>
      </c>
      <c r="T319" s="170">
        <f t="shared" si="39"/>
        <v>7.8040640239824544E-2</v>
      </c>
      <c r="U319" s="170">
        <f t="shared" si="27"/>
        <v>90324.857142857145</v>
      </c>
      <c r="V319" s="170">
        <f t="shared" si="32"/>
        <v>67287.28571428571</v>
      </c>
      <c r="W319" s="170">
        <f t="shared" si="33"/>
        <v>23037.571428571428</v>
      </c>
      <c r="X319" s="170">
        <f t="shared" si="34"/>
        <v>5251.1428571428569</v>
      </c>
      <c r="Y319" s="170">
        <f t="shared" si="40"/>
        <v>114</v>
      </c>
    </row>
    <row r="320" spans="1:25" s="170" customFormat="1" x14ac:dyDescent="0.35">
      <c r="A320" s="115">
        <v>44170</v>
      </c>
      <c r="B320" s="170">
        <f t="shared" si="25"/>
        <v>3338739</v>
      </c>
      <c r="C320" s="205">
        <v>12417</v>
      </c>
      <c r="D320" s="205">
        <v>2187</v>
      </c>
      <c r="E320" s="205">
        <v>286</v>
      </c>
      <c r="F320" s="205">
        <v>1866</v>
      </c>
      <c r="G320" s="170">
        <f t="shared" si="37"/>
        <v>280080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77845314706E-2</v>
      </c>
      <c r="S320" s="170">
        <f t="shared" si="31"/>
        <v>4.9561306959338344E-3</v>
      </c>
      <c r="T320" s="170">
        <f t="shared" si="39"/>
        <v>7.7519999481514931E-2</v>
      </c>
      <c r="U320" s="170">
        <f t="shared" si="27"/>
        <v>88840.28571428571</v>
      </c>
      <c r="V320" s="170">
        <f t="shared" si="32"/>
        <v>66126.71428571429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57142857142857</v>
      </c>
    </row>
    <row r="321" spans="1:25" s="170" customFormat="1" x14ac:dyDescent="0.35">
      <c r="A321" s="115">
        <v>44171</v>
      </c>
      <c r="B321" s="170">
        <f t="shared" si="25"/>
        <v>3350261</v>
      </c>
      <c r="C321" s="205">
        <v>11522</v>
      </c>
      <c r="D321" s="205">
        <v>2098</v>
      </c>
      <c r="E321" s="205">
        <v>295</v>
      </c>
      <c r="F321" s="205">
        <v>1919</v>
      </c>
      <c r="G321" s="170">
        <f t="shared" si="37"/>
        <v>281999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698845308923E-2</v>
      </c>
      <c r="S321" s="170">
        <f t="shared" si="31"/>
        <v>4.971125030547017E-3</v>
      </c>
      <c r="T321" s="170">
        <f t="shared" si="39"/>
        <v>7.8372338310178175E-2</v>
      </c>
      <c r="U321" s="170">
        <f t="shared" si="27"/>
        <v>88310.571428571435</v>
      </c>
      <c r="V321" s="170">
        <f t="shared" si="32"/>
        <v>66096.571428571435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42857142857143</v>
      </c>
    </row>
    <row r="322" spans="1:25" s="170" customFormat="1" x14ac:dyDescent="0.35">
      <c r="A322" s="115">
        <v>44172</v>
      </c>
      <c r="B322" s="170">
        <f t="shared" si="25"/>
        <v>3379567</v>
      </c>
      <c r="C322" s="205">
        <v>29306</v>
      </c>
      <c r="D322" s="205">
        <v>6208</v>
      </c>
      <c r="E322" s="205">
        <v>488</v>
      </c>
      <c r="F322" s="205">
        <v>2930</v>
      </c>
      <c r="G322" s="170">
        <f t="shared" si="37"/>
        <v>284929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3</v>
      </c>
      <c r="M322" s="205">
        <v>7059</v>
      </c>
      <c r="N322" s="177">
        <v>35292</v>
      </c>
      <c r="O322" s="205">
        <v>171</v>
      </c>
      <c r="P322" s="177">
        <f t="shared" si="28"/>
        <v>87611</v>
      </c>
      <c r="Q322" s="177">
        <f t="shared" si="29"/>
        <v>6888</v>
      </c>
      <c r="R322" s="170">
        <f t="shared" si="38"/>
        <v>6.1817624890632611E-2</v>
      </c>
      <c r="S322" s="170">
        <f t="shared" si="31"/>
        <v>4.6529536140332561E-3</v>
      </c>
      <c r="T322" s="170">
        <f t="shared" si="39"/>
        <v>8.083887596873976E-2</v>
      </c>
      <c r="U322" s="170">
        <f t="shared" si="27"/>
        <v>87679.571428571435</v>
      </c>
      <c r="V322" s="170">
        <f t="shared" si="32"/>
        <v>65788.71428571429</v>
      </c>
      <c r="W322" s="170">
        <f t="shared" si="33"/>
        <v>21890.857142857141</v>
      </c>
      <c r="X322" s="170">
        <f t="shared" si="34"/>
        <v>5318.2857142857147</v>
      </c>
      <c r="Y322" s="170">
        <f t="shared" si="40"/>
        <v>101.85714285714286</v>
      </c>
    </row>
    <row r="323" spans="1:25" s="170" customFormat="1" x14ac:dyDescent="0.35">
      <c r="A323" s="115">
        <v>44173</v>
      </c>
      <c r="B323" s="170">
        <f t="shared" si="25"/>
        <v>3406322</v>
      </c>
      <c r="C323" s="205">
        <v>26755</v>
      </c>
      <c r="D323" s="205">
        <v>5398</v>
      </c>
      <c r="E323" s="205">
        <v>419</v>
      </c>
      <c r="F323" s="205">
        <v>3207</v>
      </c>
      <c r="G323" s="170">
        <f t="shared" si="37"/>
        <v>288136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6</v>
      </c>
      <c r="M323" s="205">
        <v>6168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60181628237924E-2</v>
      </c>
      <c r="S323" s="170">
        <f t="shared" si="31"/>
        <v>4.5506859100710381E-3</v>
      </c>
      <c r="T323" s="170">
        <f t="shared" si="39"/>
        <v>8.0700932225845234E-2</v>
      </c>
      <c r="U323" s="170">
        <f t="shared" si="27"/>
        <v>86833.571428571435</v>
      </c>
      <c r="V323" s="170">
        <f t="shared" si="32"/>
        <v>65235.571428571428</v>
      </c>
      <c r="W323" s="170">
        <f t="shared" si="33"/>
        <v>21598</v>
      </c>
      <c r="X323" s="170">
        <f t="shared" si="34"/>
        <v>5264.5714285714284</v>
      </c>
      <c r="Y323" s="170">
        <f t="shared" si="40"/>
        <v>98.285714285714292</v>
      </c>
    </row>
    <row r="324" spans="1:25" s="170" customFormat="1" x14ac:dyDescent="0.35">
      <c r="A324" s="115">
        <v>44174</v>
      </c>
      <c r="B324" s="170">
        <f t="shared" ref="B324:B387" si="41">C324+B323</f>
        <v>3433073</v>
      </c>
      <c r="C324" s="205">
        <v>26751</v>
      </c>
      <c r="D324" s="205">
        <v>5416</v>
      </c>
      <c r="E324" s="205">
        <v>471</v>
      </c>
      <c r="F324" s="205">
        <v>3616</v>
      </c>
      <c r="G324" s="170">
        <f t="shared" si="37"/>
        <v>291752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10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7</v>
      </c>
      <c r="R324" s="170">
        <f t="shared" si="38"/>
        <v>6.1257197028708563E-2</v>
      </c>
      <c r="S324" s="170">
        <f t="shared" si="31"/>
        <v>4.5760663097910549E-3</v>
      </c>
      <c r="T324" s="170">
        <f t="shared" si="39"/>
        <v>8.0104591791664459E-2</v>
      </c>
      <c r="U324" s="170">
        <f t="shared" si="27"/>
        <v>86196.28571428571</v>
      </c>
      <c r="V324" s="170">
        <f t="shared" si="32"/>
        <v>64686.857142857145</v>
      </c>
      <c r="W324" s="170">
        <f t="shared" si="33"/>
        <v>21509.428571428572</v>
      </c>
      <c r="X324" s="170">
        <f t="shared" si="34"/>
        <v>5181.7142857142853</v>
      </c>
      <c r="Y324" s="170">
        <f t="shared" si="40"/>
        <v>98.428571428571431</v>
      </c>
    </row>
    <row r="325" spans="1:25" s="170" customFormat="1" x14ac:dyDescent="0.35">
      <c r="A325" s="115">
        <v>44175</v>
      </c>
      <c r="B325" s="170">
        <f t="shared" si="41"/>
        <v>3459518</v>
      </c>
      <c r="C325" s="205">
        <v>26445</v>
      </c>
      <c r="D325" s="205">
        <v>5462</v>
      </c>
      <c r="E325" s="205">
        <v>453</v>
      </c>
      <c r="F325" s="205">
        <v>3514</v>
      </c>
      <c r="G325" s="170">
        <f t="shared" si="37"/>
        <v>295266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6797139731139E-2</v>
      </c>
      <c r="S325" s="170">
        <f t="shared" si="31"/>
        <v>4.6076776768732087E-3</v>
      </c>
      <c r="T325" s="170">
        <f t="shared" si="39"/>
        <v>7.9782783854482842E-2</v>
      </c>
      <c r="U325" s="170">
        <f t="shared" si="27"/>
        <v>86045.857142857145</v>
      </c>
      <c r="V325" s="170">
        <f t="shared" si="32"/>
        <v>64715</v>
      </c>
      <c r="W325" s="170">
        <f t="shared" si="33"/>
        <v>21330.857142857141</v>
      </c>
      <c r="X325" s="170">
        <f t="shared" si="34"/>
        <v>5163.1428571428569</v>
      </c>
      <c r="Y325" s="170">
        <f t="shared" si="40"/>
        <v>98.285714285714292</v>
      </c>
    </row>
    <row r="326" spans="1:25" s="170" customFormat="1" x14ac:dyDescent="0.35">
      <c r="A326" s="115">
        <v>44176</v>
      </c>
      <c r="B326" s="170">
        <f t="shared" si="41"/>
        <v>3484888</v>
      </c>
      <c r="C326" s="205">
        <v>25370</v>
      </c>
      <c r="D326" s="205">
        <v>4934</v>
      </c>
      <c r="E326" s="205">
        <v>305</v>
      </c>
      <c r="F326" s="205">
        <v>3158</v>
      </c>
      <c r="G326" s="170">
        <f t="shared" si="37"/>
        <v>298424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4</v>
      </c>
      <c r="O326" s="205">
        <v>88</v>
      </c>
      <c r="P326" s="177">
        <f t="shared" si="28"/>
        <v>73084</v>
      </c>
      <c r="Q326" s="177">
        <f t="shared" si="29"/>
        <v>5861</v>
      </c>
      <c r="R326" s="170">
        <f t="shared" si="38"/>
        <v>6.0962703877372397E-2</v>
      </c>
      <c r="S326" s="170">
        <f t="shared" si="31"/>
        <v>4.5577267502472669E-3</v>
      </c>
      <c r="T326" s="170">
        <f t="shared" si="39"/>
        <v>7.9663134945428926E-2</v>
      </c>
      <c r="U326" s="170">
        <f t="shared" si="27"/>
        <v>85853.428571428565</v>
      </c>
      <c r="V326" s="170">
        <f t="shared" si="32"/>
        <v>64476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0210</v>
      </c>
      <c r="C327" s="205">
        <v>15322</v>
      </c>
      <c r="D327" s="205">
        <v>2867</v>
      </c>
      <c r="E327" s="205">
        <v>220</v>
      </c>
      <c r="F327" s="205">
        <v>1647</v>
      </c>
      <c r="G327" s="170">
        <f t="shared" si="37"/>
        <v>300071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5</v>
      </c>
      <c r="M327" s="205">
        <v>3430</v>
      </c>
      <c r="N327" s="177">
        <v>7197</v>
      </c>
      <c r="O327" s="205">
        <v>25</v>
      </c>
      <c r="P327" s="177">
        <f t="shared" si="28"/>
        <v>37798</v>
      </c>
      <c r="Q327" s="177">
        <f t="shared" si="29"/>
        <v>3405</v>
      </c>
      <c r="R327" s="170">
        <f t="shared" si="38"/>
        <v>6.1688434259789669E-2</v>
      </c>
      <c r="S327" s="170">
        <f t="shared" si="31"/>
        <v>4.501560540987542E-3</v>
      </c>
      <c r="T327" s="170">
        <f t="shared" si="39"/>
        <v>8.0358639729496112E-2</v>
      </c>
      <c r="U327" s="170">
        <f t="shared" si="27"/>
        <v>87034.142857142855</v>
      </c>
      <c r="V327" s="170">
        <f t="shared" si="32"/>
        <v>65613</v>
      </c>
      <c r="W327" s="170">
        <f t="shared" si="33"/>
        <v>21421.142857142859</v>
      </c>
      <c r="X327" s="170">
        <f t="shared" si="34"/>
        <v>5272.5714285714284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2382</v>
      </c>
      <c r="C328" s="205">
        <v>12172</v>
      </c>
      <c r="D328" s="205">
        <v>2203</v>
      </c>
      <c r="E328" s="205">
        <v>362</v>
      </c>
      <c r="F328" s="205">
        <v>2392</v>
      </c>
      <c r="G328" s="170">
        <f t="shared" si="37"/>
        <v>302463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9034318678098E-2</v>
      </c>
      <c r="S328" s="170">
        <f t="shared" si="31"/>
        <v>4.5543005035812451E-3</v>
      </c>
      <c r="T328" s="170">
        <f t="shared" si="39"/>
        <v>7.9990347552738345E-2</v>
      </c>
      <c r="U328" s="170">
        <f t="shared" si="27"/>
        <v>87665.71428571429</v>
      </c>
      <c r="V328" s="170">
        <f t="shared" si="32"/>
        <v>66304.428571428565</v>
      </c>
      <c r="W328" s="170">
        <f t="shared" si="33"/>
        <v>21361.285714285714</v>
      </c>
      <c r="X328" s="170">
        <f t="shared" si="34"/>
        <v>5303.7142857142853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0581</v>
      </c>
      <c r="C329" s="205">
        <v>28199</v>
      </c>
      <c r="D329" s="205">
        <v>6267</v>
      </c>
      <c r="E329" s="205">
        <v>512</v>
      </c>
      <c r="F329" s="205">
        <v>4720</v>
      </c>
      <c r="G329" s="170">
        <f t="shared" si="37"/>
        <v>307183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0</v>
      </c>
      <c r="M329" s="205">
        <v>7301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5</v>
      </c>
      <c r="R329" s="170">
        <f t="shared" si="38"/>
        <v>6.2259362467008215E-2</v>
      </c>
      <c r="S329" s="170">
        <f t="shared" si="31"/>
        <v>4.5003309066843147E-3</v>
      </c>
      <c r="T329" s="170">
        <f t="shared" si="39"/>
        <v>7.9990675631747332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0173</v>
      </c>
      <c r="C330" s="205">
        <v>29592</v>
      </c>
      <c r="D330" s="205">
        <v>5991</v>
      </c>
      <c r="E330" s="205">
        <v>355</v>
      </c>
      <c r="F330" s="205">
        <v>3080</v>
      </c>
      <c r="G330" s="170">
        <f t="shared" si="37"/>
        <v>310263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6</v>
      </c>
      <c r="M330" s="205">
        <v>6990</v>
      </c>
      <c r="N330" s="177">
        <v>25340</v>
      </c>
      <c r="O330" s="205">
        <v>143</v>
      </c>
      <c r="P330" s="177">
        <f t="shared" si="28"/>
        <v>88936</v>
      </c>
      <c r="Q330" s="177">
        <f t="shared" si="29"/>
        <v>6847</v>
      </c>
      <c r="R330" s="170">
        <f t="shared" si="38"/>
        <v>6.2878014613464636E-2</v>
      </c>
      <c r="S330" s="170">
        <f t="shared" si="31"/>
        <v>4.5872860566356123E-3</v>
      </c>
      <c r="T330" s="170">
        <f t="shared" si="39"/>
        <v>8.0108140960484533E-2</v>
      </c>
      <c r="U330" s="170">
        <f t="shared" si="42"/>
        <v>88313.857142857145</v>
      </c>
      <c r="V330" s="170">
        <f t="shared" si="32"/>
        <v>68165</v>
      </c>
      <c r="W330" s="170">
        <f t="shared" si="33"/>
        <v>20148.857142857141</v>
      </c>
      <c r="X330" s="170">
        <f t="shared" si="34"/>
        <v>5460.5714285714284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8869</v>
      </c>
      <c r="C331" s="205">
        <v>28696</v>
      </c>
      <c r="D331" s="205">
        <v>5647</v>
      </c>
      <c r="E331" s="205">
        <v>442</v>
      </c>
      <c r="F331" s="205">
        <v>4012</v>
      </c>
      <c r="G331" s="170">
        <f t="shared" si="37"/>
        <v>314275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6</v>
      </c>
      <c r="M331" s="205">
        <v>6582</v>
      </c>
      <c r="N331" s="177">
        <v>22429</v>
      </c>
      <c r="O331" s="205">
        <v>89</v>
      </c>
      <c r="P331" s="177">
        <f t="shared" si="28"/>
        <v>85067</v>
      </c>
      <c r="Q331" s="177">
        <f t="shared" si="29"/>
        <v>6493</v>
      </c>
      <c r="R331" s="170">
        <f t="shared" si="38"/>
        <v>6.2405083621826118E-2</v>
      </c>
      <c r="S331" s="170">
        <f t="shared" si="31"/>
        <v>4.4307893632607193E-3</v>
      </c>
      <c r="T331" s="170">
        <f t="shared" si="39"/>
        <v>7.9101090456254769E-2</v>
      </c>
      <c r="U331" s="170">
        <f t="shared" si="42"/>
        <v>89834.71428571429</v>
      </c>
      <c r="V331" s="170">
        <f t="shared" si="32"/>
        <v>69748</v>
      </c>
      <c r="W331" s="170">
        <f t="shared" si="33"/>
        <v>20086.714285714286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1753</v>
      </c>
      <c r="C332" s="205">
        <v>12884</v>
      </c>
      <c r="D332" s="205">
        <v>1571</v>
      </c>
      <c r="E332" s="205">
        <v>210</v>
      </c>
      <c r="F332" s="205">
        <v>1766</v>
      </c>
      <c r="G332" s="170">
        <f t="shared" si="37"/>
        <v>316041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7741223681673E-2</v>
      </c>
      <c r="S332" s="170">
        <f t="shared" si="31"/>
        <v>4.2084505687420342E-3</v>
      </c>
      <c r="T332" s="170">
        <f t="shared" si="39"/>
        <v>7.7602040352424503E-2</v>
      </c>
      <c r="U332" s="170">
        <f t="shared" si="42"/>
        <v>80667.571428571435</v>
      </c>
      <c r="V332" s="170">
        <f t="shared" si="32"/>
        <v>62846.285714285717</v>
      </c>
      <c r="W332" s="170">
        <f t="shared" si="33"/>
        <v>17821.285714285714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8583</v>
      </c>
      <c r="C333" s="205">
        <v>26830</v>
      </c>
      <c r="D333" s="205">
        <v>5685</v>
      </c>
      <c r="E333" s="205">
        <v>648</v>
      </c>
      <c r="F333" s="205">
        <v>5462</v>
      </c>
      <c r="G333" s="170">
        <f t="shared" si="37"/>
        <v>321503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1</v>
      </c>
      <c r="O333" s="205">
        <v>97</v>
      </c>
      <c r="P333" s="177">
        <f t="shared" si="28"/>
        <v>83134</v>
      </c>
      <c r="Q333" s="177">
        <f t="shared" si="29"/>
        <v>6539</v>
      </c>
      <c r="R333" s="170">
        <f t="shared" si="38"/>
        <v>6.151744540154877E-2</v>
      </c>
      <c r="S333" s="170">
        <f t="shared" si="31"/>
        <v>4.2831017998652505E-3</v>
      </c>
      <c r="T333" s="170">
        <f t="shared" si="39"/>
        <v>7.7375581700276017E-2</v>
      </c>
      <c r="U333" s="170">
        <f t="shared" si="42"/>
        <v>82092.857142857145</v>
      </c>
      <c r="V333" s="170">
        <f t="shared" si="32"/>
        <v>64282</v>
      </c>
      <c r="W333" s="170">
        <f t="shared" si="33"/>
        <v>17810.85714285714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8541</v>
      </c>
      <c r="C334" s="205">
        <v>19958</v>
      </c>
      <c r="D334" s="205">
        <v>3648</v>
      </c>
      <c r="E334" s="205">
        <v>304</v>
      </c>
      <c r="F334" s="205">
        <v>1877</v>
      </c>
      <c r="G334" s="170">
        <f t="shared" si="37"/>
        <v>323380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1386359438176E-2</v>
      </c>
      <c r="S334" s="170">
        <f t="shared" si="31"/>
        <v>4.3856093646135637E-3</v>
      </c>
      <c r="T334" s="170">
        <f t="shared" si="39"/>
        <v>7.7509700635147727E-2</v>
      </c>
      <c r="U334" s="170">
        <f t="shared" si="42"/>
        <v>83524</v>
      </c>
      <c r="V334" s="170">
        <f t="shared" si="32"/>
        <v>65901.428571428565</v>
      </c>
      <c r="W334" s="170">
        <f t="shared" si="33"/>
        <v>17622.571428571428</v>
      </c>
      <c r="X334" s="170">
        <f t="shared" si="34"/>
        <v>5108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2183</v>
      </c>
      <c r="C335" s="205">
        <v>13642</v>
      </c>
      <c r="D335" s="205">
        <v>2329</v>
      </c>
      <c r="E335" s="205">
        <v>427</v>
      </c>
      <c r="F335" s="205">
        <v>2945</v>
      </c>
      <c r="G335" s="170">
        <f t="shared" si="37"/>
        <v>326325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0777096114523E-2</v>
      </c>
      <c r="S335" s="170">
        <f t="shared" si="31"/>
        <v>4.5095261644719749E-3</v>
      </c>
      <c r="T335" s="170">
        <f t="shared" si="39"/>
        <v>7.677268517231127E-2</v>
      </c>
      <c r="U335" s="170">
        <f t="shared" si="42"/>
        <v>83828.571428571435</v>
      </c>
      <c r="V335" s="170">
        <f t="shared" si="32"/>
        <v>66785.28571428571</v>
      </c>
      <c r="W335" s="170">
        <f t="shared" si="33"/>
        <v>17043.285714285714</v>
      </c>
      <c r="X335" s="170">
        <f t="shared" si="34"/>
        <v>5127.285714285714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6206</v>
      </c>
      <c r="C336" s="205">
        <v>34023</v>
      </c>
      <c r="D336" s="205">
        <v>6471</v>
      </c>
      <c r="E336" s="205">
        <v>456</v>
      </c>
      <c r="F336" s="205">
        <v>4620</v>
      </c>
      <c r="G336" s="170">
        <f t="shared" si="37"/>
        <v>330945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5</v>
      </c>
      <c r="M336" s="205">
        <v>7645</v>
      </c>
      <c r="N336" s="177">
        <v>22853</v>
      </c>
      <c r="O336" s="205">
        <v>127</v>
      </c>
      <c r="P336" s="177">
        <f t="shared" si="28"/>
        <v>117012</v>
      </c>
      <c r="Q336" s="177">
        <f t="shared" si="29"/>
        <v>7518</v>
      </c>
      <c r="R336" s="170">
        <f t="shared" si="38"/>
        <v>6.0652993229256866E-2</v>
      </c>
      <c r="S336" s="170">
        <f t="shared" si="31"/>
        <v>4.687721536934638E-3</v>
      </c>
      <c r="T336" s="170">
        <f t="shared" si="39"/>
        <v>7.3452132693738001E-2</v>
      </c>
      <c r="U336" s="170">
        <f t="shared" si="42"/>
        <v>86612.142857142855</v>
      </c>
      <c r="V336" s="170">
        <f t="shared" si="32"/>
        <v>70491</v>
      </c>
      <c r="W336" s="170">
        <f t="shared" si="33"/>
        <v>16121.142857142857</v>
      </c>
      <c r="X336" s="170">
        <f t="shared" si="34"/>
        <v>5177.7142857142853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6751</v>
      </c>
      <c r="C337" s="205">
        <v>30545</v>
      </c>
      <c r="D337" s="205">
        <v>5936</v>
      </c>
      <c r="E337" s="205">
        <v>437</v>
      </c>
      <c r="F337" s="205">
        <v>3849</v>
      </c>
      <c r="G337" s="170">
        <f t="shared" si="37"/>
        <v>334794</v>
      </c>
      <c r="H337" s="205">
        <v>5747</v>
      </c>
      <c r="I337" s="205">
        <v>442</v>
      </c>
      <c r="J337" s="170">
        <v>29081</v>
      </c>
      <c r="K337" s="170">
        <v>86914</v>
      </c>
      <c r="L337" s="205">
        <v>115985</v>
      </c>
      <c r="M337" s="205">
        <v>7053</v>
      </c>
      <c r="N337" s="177">
        <v>16438</v>
      </c>
      <c r="O337" s="205">
        <v>72</v>
      </c>
      <c r="P337" s="177">
        <f t="shared" ref="P337:P400" si="43">L337-N337</f>
        <v>99547</v>
      </c>
      <c r="Q337" s="177">
        <f t="shared" ref="Q337:Q400" si="44">M337-O337</f>
        <v>6981</v>
      </c>
      <c r="R337" s="170">
        <f t="shared" si="38"/>
        <v>6.0586124205173078E-2</v>
      </c>
      <c r="S337" s="170">
        <f t="shared" si="31"/>
        <v>4.4061339541685103E-3</v>
      </c>
      <c r="T337" s="170">
        <f t="shared" si="39"/>
        <v>7.2171697933530135E-2</v>
      </c>
      <c r="U337" s="170">
        <f t="shared" si="42"/>
        <v>86856.28571428571</v>
      </c>
      <c r="V337" s="170">
        <f t="shared" si="32"/>
        <v>72006.857142857145</v>
      </c>
      <c r="W337" s="170">
        <f t="shared" si="33"/>
        <v>14849.428571428571</v>
      </c>
      <c r="X337" s="170">
        <f t="shared" si="34"/>
        <v>5196.8571428571431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8051</v>
      </c>
      <c r="C338" s="205">
        <v>21300</v>
      </c>
      <c r="D338" s="205">
        <v>4464</v>
      </c>
      <c r="E338" s="205">
        <v>613</v>
      </c>
      <c r="F338" s="205">
        <v>6520</v>
      </c>
      <c r="G338" s="170">
        <f t="shared" si="37"/>
        <v>341314</v>
      </c>
      <c r="H338" s="205">
        <v>10811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100696266750639E-2</v>
      </c>
      <c r="S338" s="170">
        <f t="shared" si="31"/>
        <v>4.5695963704972028E-3</v>
      </c>
      <c r="T338" s="170">
        <f t="shared" si="39"/>
        <v>7.3092366130682374E-2</v>
      </c>
      <c r="U338" s="170">
        <f t="shared" si="42"/>
        <v>81660</v>
      </c>
      <c r="V338" s="170">
        <f t="shared" si="32"/>
        <v>68561</v>
      </c>
      <c r="W338" s="170">
        <f t="shared" si="33"/>
        <v>13099</v>
      </c>
      <c r="X338" s="170">
        <f t="shared" si="34"/>
        <v>5011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8765</v>
      </c>
      <c r="C339" s="205">
        <v>10714</v>
      </c>
      <c r="D339" s="205">
        <v>2644</v>
      </c>
      <c r="E339" s="205">
        <v>471</v>
      </c>
      <c r="F339" s="205">
        <v>6097</v>
      </c>
      <c r="G339" s="170">
        <f t="shared" si="37"/>
        <v>347411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700225379645663E-2</v>
      </c>
      <c r="S339" s="170">
        <f t="shared" si="31"/>
        <v>4.9894454039531759E-3</v>
      </c>
      <c r="T339" s="170">
        <f t="shared" si="39"/>
        <v>7.6351378364900038E-2</v>
      </c>
      <c r="U339" s="170">
        <f t="shared" si="42"/>
        <v>79801.857142857145</v>
      </c>
      <c r="V339" s="170">
        <f t="shared" si="32"/>
        <v>67891</v>
      </c>
      <c r="W339" s="170">
        <f t="shared" si="33"/>
        <v>11910.857142857143</v>
      </c>
      <c r="X339" s="170">
        <f t="shared" si="34"/>
        <v>5183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0282</v>
      </c>
      <c r="C340" s="205">
        <v>1517</v>
      </c>
      <c r="D340" s="205">
        <v>472</v>
      </c>
      <c r="E340" s="205">
        <v>47</v>
      </c>
      <c r="F340" s="205">
        <v>390</v>
      </c>
      <c r="G340" s="170">
        <f t="shared" si="37"/>
        <v>347801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6</v>
      </c>
      <c r="M340" s="205">
        <v>592</v>
      </c>
      <c r="N340" s="177">
        <v>355</v>
      </c>
      <c r="O340" s="205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8812541665396E-2</v>
      </c>
      <c r="S340" s="170">
        <f t="shared" si="31"/>
        <v>5.2862719583604426E-3</v>
      </c>
      <c r="T340" s="170">
        <f t="shared" si="39"/>
        <v>7.6300391916163141E-2</v>
      </c>
      <c r="U340" s="170">
        <f t="shared" si="42"/>
        <v>65573.428571428565</v>
      </c>
      <c r="V340" s="170">
        <f t="shared" si="32"/>
        <v>56790.571428571428</v>
      </c>
      <c r="W340" s="170">
        <f t="shared" si="33"/>
        <v>8782.8571428571431</v>
      </c>
      <c r="X340" s="170">
        <f t="shared" si="34"/>
        <v>4333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6852</v>
      </c>
      <c r="C341" s="205">
        <v>16570</v>
      </c>
      <c r="D341" s="205">
        <v>4183</v>
      </c>
      <c r="E341" s="205">
        <v>482</v>
      </c>
      <c r="F341" s="205">
        <v>3166</v>
      </c>
      <c r="G341" s="170">
        <f t="shared" si="37"/>
        <v>350967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63408413104674E-2</v>
      </c>
      <c r="S341" s="170">
        <f t="shared" si="31"/>
        <v>5.4155348485369461E-3</v>
      </c>
      <c r="T341" s="170">
        <f>((SUM(Q335:Q341))/(SUM(P335:P341)))</f>
        <v>7.8071948261924012E-2</v>
      </c>
      <c r="U341" s="170">
        <f>AVERAGE(L335:L341)</f>
        <v>64858</v>
      </c>
      <c r="V341" s="170">
        <f>AVERAGE(P335:P341)</f>
        <v>56548.571428571428</v>
      </c>
      <c r="W341" s="170">
        <f>AVERAGE(N335:N341)</f>
        <v>8309.4285714285706</v>
      </c>
      <c r="X341" s="170">
        <f>AVERAGE(Q335:Q341)</f>
        <v>4414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8133</v>
      </c>
      <c r="C342" s="205">
        <v>11281</v>
      </c>
      <c r="D342" s="205">
        <v>2663</v>
      </c>
      <c r="E342" s="205">
        <v>516</v>
      </c>
      <c r="F342" s="205">
        <v>2924</v>
      </c>
      <c r="G342" s="170">
        <f t="shared" si="37"/>
        <v>353891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5565100312675E-2</v>
      </c>
      <c r="S342" s="170">
        <f t="shared" si="31"/>
        <v>5.2826201796090863E-3</v>
      </c>
      <c r="T342" s="170">
        <f>((SUM(Q336:Q342))/(SUM(P336:P342)))</f>
        <v>7.9632153456203586E-2</v>
      </c>
      <c r="U342" s="170">
        <f>AVERAGE(L336:L342)</f>
        <v>64192.142857142855</v>
      </c>
      <c r="V342" s="170">
        <f>AVERAGE(P336:P342)</f>
        <v>56079.285714285717</v>
      </c>
      <c r="W342" s="170">
        <f>AVERAGE(N336:N342)</f>
        <v>8112.8571428571431</v>
      </c>
      <c r="X342" s="170">
        <f>AVERAGE(Q336:Q342)</f>
        <v>4465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9564</v>
      </c>
      <c r="C343" s="205">
        <v>31431</v>
      </c>
      <c r="D343" s="205">
        <v>8378</v>
      </c>
      <c r="E343" s="205">
        <v>669</v>
      </c>
      <c r="F343" s="205">
        <v>4407</v>
      </c>
      <c r="G343" s="170">
        <f t="shared" si="37"/>
        <v>358298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4</v>
      </c>
      <c r="M343" s="205">
        <v>9527</v>
      </c>
      <c r="N343" s="177">
        <v>10988</v>
      </c>
      <c r="O343" s="205">
        <v>96</v>
      </c>
      <c r="P343" s="177">
        <f t="shared" si="43"/>
        <v>109216</v>
      </c>
      <c r="Q343" s="177">
        <f t="shared" si="44"/>
        <v>9431</v>
      </c>
      <c r="R343" s="170">
        <f>((SUM(M337:M343))/(SUM(L337:L343)))</f>
        <v>7.7829288500386326E-2</v>
      </c>
      <c r="S343" s="170">
        <f t="shared" ref="S343:S406" si="45">((SUM(O337:O343))/(SUM(N337:N343)))</f>
        <v>5.987757373400111E-3</v>
      </c>
      <c r="T343" s="170">
        <f>((SUM(Q337:Q343))/(SUM(P337:P343)))</f>
        <v>8.6217606345790482E-2</v>
      </c>
      <c r="U343" s="170">
        <f>AVERAGE(L337:L343)</f>
        <v>61383.428571428572</v>
      </c>
      <c r="V343" s="170">
        <f>AVERAGE(P337:P343)</f>
        <v>54965.571428571428</v>
      </c>
      <c r="W343" s="170">
        <f>AVERAGE(N337:N343)</f>
        <v>6417.8571428571431</v>
      </c>
      <c r="X343" s="170">
        <f>AVERAGE(Q337:Q343)</f>
        <v>4739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8343</v>
      </c>
      <c r="C344" s="205">
        <v>28779</v>
      </c>
      <c r="D344" s="205">
        <v>7177</v>
      </c>
      <c r="E344" s="205">
        <v>593</v>
      </c>
      <c r="F344" s="205">
        <v>3878</v>
      </c>
      <c r="G344" s="170">
        <f t="shared" si="37"/>
        <v>362176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2</v>
      </c>
      <c r="M344" s="205">
        <v>8188</v>
      </c>
      <c r="N344" s="177">
        <v>6706</v>
      </c>
      <c r="O344" s="205">
        <v>50</v>
      </c>
      <c r="P344" s="177">
        <f t="shared" si="43"/>
        <v>95906</v>
      </c>
      <c r="Q344" s="177">
        <f t="shared" si="44"/>
        <v>8138</v>
      </c>
      <c r="R344" s="170">
        <f>((SUM(M338:M344))/(SUM(L338:L344)))</f>
        <v>8.3055696342397872E-2</v>
      </c>
      <c r="S344" s="170">
        <f t="shared" si="45"/>
        <v>7.0184411672775835E-3</v>
      </c>
      <c r="T344" s="170">
        <f>((SUM(Q338:Q344))/(SUM(P338:P344)))</f>
        <v>9.0077088985563533E-2</v>
      </c>
      <c r="U344" s="170">
        <f>AVERAGE(L338:L344)</f>
        <v>59473</v>
      </c>
      <c r="V344" s="170">
        <f>AVERAGE(P338:P344)</f>
        <v>54445.428571428572</v>
      </c>
      <c r="W344" s="170">
        <f>AVERAGE(N338:N344)</f>
        <v>5027.5714285714284</v>
      </c>
      <c r="X344" s="170">
        <f>AVERAGE(Q338:Q344)</f>
        <v>4904.2857142857147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1797</v>
      </c>
      <c r="C345" s="205">
        <v>23454</v>
      </c>
      <c r="D345" s="205">
        <v>5702</v>
      </c>
      <c r="E345" s="205">
        <v>705</v>
      </c>
      <c r="F345" s="205">
        <v>5634</v>
      </c>
      <c r="G345" s="170">
        <f>F345+G344</f>
        <v>367810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9638633048845E-2</v>
      </c>
      <c r="S345" s="170">
        <f t="shared" si="45"/>
        <v>8.1340892284939605E-3</v>
      </c>
      <c r="T345" s="170">
        <f>((SUM(Q339:Q345))/(SUM(P339:P345)))</f>
        <v>9.160549406064919E-2</v>
      </c>
      <c r="U345" s="170">
        <f>AVERAGE(L339:L345)</f>
        <v>60041.857142857145</v>
      </c>
      <c r="V345" s="170">
        <f>AVERAGE(P339:P345)</f>
        <v>55405.285714285717</v>
      </c>
      <c r="W345" s="170">
        <f>AVERAGE(N339:N345)</f>
        <v>4636.5714285714284</v>
      </c>
      <c r="X345" s="170">
        <f>AVERAGE(Q339:Q345)</f>
        <v>5075.4285714285716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6918</v>
      </c>
      <c r="C346" s="205">
        <v>15121</v>
      </c>
      <c r="D346" s="205">
        <v>4162</v>
      </c>
      <c r="E346" s="205">
        <v>640</v>
      </c>
      <c r="F346" s="205">
        <v>5802</v>
      </c>
      <c r="G346" s="170">
        <f>F346+G345</f>
        <v>373612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12338888052528E-2</v>
      </c>
      <c r="S346" s="170">
        <f t="shared" si="45"/>
        <v>8.4293340826074748E-3</v>
      </c>
      <c r="T346" s="170">
        <f t="shared" ref="T346:T439" si="47">((SUM(Q340:Q346))/(SUM(P340:P346)))</f>
        <v>9.2769191512355714E-2</v>
      </c>
      <c r="U346" s="170">
        <f t="shared" ref="U346:U439" si="48">AVERAGE(L340:L346)</f>
        <v>61680.714285714283</v>
      </c>
      <c r="V346" s="170">
        <f t="shared" ref="V346:V409" si="49">AVERAGE(P340:P346)</f>
        <v>57104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7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2135</v>
      </c>
      <c r="C347" s="205">
        <v>5217</v>
      </c>
      <c r="D347" s="205">
        <v>1349</v>
      </c>
      <c r="E347" s="205">
        <v>456</v>
      </c>
      <c r="F347" s="205">
        <v>2440</v>
      </c>
      <c r="G347" s="170">
        <f>F347+G346</f>
        <v>376052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700077798483835E-2</v>
      </c>
      <c r="S347" s="170">
        <f t="shared" si="45"/>
        <v>8.2972250391813406E-3</v>
      </c>
      <c r="T347" s="170">
        <f t="shared" si="47"/>
        <v>9.292844465818903E-2</v>
      </c>
      <c r="U347" s="170">
        <f t="shared" si="48"/>
        <v>63166.857142857145</v>
      </c>
      <c r="V347" s="170">
        <f t="shared" si="49"/>
        <v>58518.142857142855</v>
      </c>
      <c r="W347" s="170">
        <f t="shared" si="50"/>
        <v>4648.7142857142853</v>
      </c>
      <c r="X347" s="170">
        <f t="shared" si="51"/>
        <v>5438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0429</v>
      </c>
      <c r="C348" s="205">
        <v>18294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235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98551542347334E-2</v>
      </c>
      <c r="S348" s="170">
        <f t="shared" si="45"/>
        <v>8.4736786357377403E-3</v>
      </c>
      <c r="T348" s="170">
        <f t="shared" si="47"/>
        <v>9.2273295509183575E-2</v>
      </c>
      <c r="U348" s="170">
        <f t="shared" si="48"/>
        <v>64817.714285714283</v>
      </c>
      <c r="V348" s="170">
        <f t="shared" si="49"/>
        <v>59422.857142857145</v>
      </c>
      <c r="W348" s="170">
        <f t="shared" si="50"/>
        <v>5394.8571428571431</v>
      </c>
      <c r="X348" s="170">
        <f t="shared" si="51"/>
        <v>5483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2803</v>
      </c>
      <c r="C349" s="205">
        <v>12374</v>
      </c>
      <c r="D349" s="205">
        <v>2980</v>
      </c>
      <c r="E349" s="205">
        <v>519</v>
      </c>
      <c r="F349" s="205">
        <v>3205</v>
      </c>
      <c r="G349" s="170">
        <f t="shared" si="53"/>
        <v>382440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31836896866389E-2</v>
      </c>
      <c r="S349" s="170">
        <f t="shared" si="45"/>
        <v>8.8209873404850279E-3</v>
      </c>
      <c r="T349" s="170">
        <f t="shared" si="47"/>
        <v>9.2300968647905088E-2</v>
      </c>
      <c r="U349" s="170">
        <f t="shared" si="48"/>
        <v>65438</v>
      </c>
      <c r="V349" s="170">
        <f t="shared" si="49"/>
        <v>59818.285714285717</v>
      </c>
      <c r="W349" s="170">
        <f t="shared" si="50"/>
        <v>5619.7142857142853</v>
      </c>
      <c r="X349" s="170">
        <f t="shared" si="51"/>
        <v>5521.2857142857147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6501</v>
      </c>
      <c r="C350" s="205">
        <v>33698</v>
      </c>
      <c r="D350" s="205">
        <v>9038</v>
      </c>
      <c r="E350" s="205">
        <v>870</v>
      </c>
      <c r="F350" s="205">
        <v>4925</v>
      </c>
      <c r="G350" s="170">
        <f t="shared" si="53"/>
        <v>387365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4</v>
      </c>
      <c r="M350" s="205">
        <v>10103</v>
      </c>
      <c r="N350" s="177">
        <v>25111</v>
      </c>
      <c r="O350" s="205">
        <v>214</v>
      </c>
      <c r="P350" s="177">
        <f t="shared" si="43"/>
        <v>118443</v>
      </c>
      <c r="Q350" s="177">
        <f t="shared" si="44"/>
        <v>9889</v>
      </c>
      <c r="R350" s="170">
        <f t="shared" si="46"/>
        <v>8.2199179088356014E-2</v>
      </c>
      <c r="S350" s="170">
        <f t="shared" si="45"/>
        <v>8.6979293316623331E-3</v>
      </c>
      <c r="T350" s="170">
        <f t="shared" si="47"/>
        <v>9.1381103153368934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6287</v>
      </c>
      <c r="C351" s="205">
        <v>29786</v>
      </c>
      <c r="D351" s="205">
        <v>7706</v>
      </c>
      <c r="E351" s="205">
        <v>743</v>
      </c>
      <c r="F351" s="205">
        <v>4695</v>
      </c>
      <c r="G351" s="170">
        <f t="shared" si="53"/>
        <v>392060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939995648465E-2</v>
      </c>
      <c r="S351" s="170">
        <f t="shared" si="45"/>
        <v>8.6216639488512527E-3</v>
      </c>
      <c r="T351" s="170">
        <f t="shared" si="47"/>
        <v>9.1530880970770792E-2</v>
      </c>
      <c r="U351" s="170">
        <f t="shared" si="48"/>
        <v>70254.428571428565</v>
      </c>
      <c r="V351" s="170">
        <f t="shared" si="49"/>
        <v>61406.285714285717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3887</v>
      </c>
      <c r="C352" s="205">
        <v>27600</v>
      </c>
      <c r="D352" s="205">
        <v>7048</v>
      </c>
      <c r="E352" s="205">
        <v>744</v>
      </c>
      <c r="F352" s="205">
        <v>4961</v>
      </c>
      <c r="G352" s="170">
        <f t="shared" si="53"/>
        <v>397021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0</v>
      </c>
      <c r="O352" s="205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89806497812785E-2</v>
      </c>
      <c r="S352" s="170">
        <f t="shared" si="45"/>
        <v>8.5467513316681218E-3</v>
      </c>
      <c r="T352" s="170">
        <f t="shared" si="47"/>
        <v>9.1060660918384217E-2</v>
      </c>
      <c r="U352" s="170">
        <f t="shared" si="48"/>
        <v>73413.71428571429</v>
      </c>
      <c r="V352" s="170">
        <f t="shared" si="49"/>
        <v>63919.714285714283</v>
      </c>
      <c r="W352" s="170">
        <f t="shared" si="50"/>
        <v>9494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49995</v>
      </c>
      <c r="C353" s="205">
        <v>26108</v>
      </c>
      <c r="D353" s="205">
        <v>6447</v>
      </c>
      <c r="E353" s="205">
        <v>661</v>
      </c>
      <c r="F353" s="205">
        <v>4393</v>
      </c>
      <c r="G353" s="170">
        <f t="shared" si="53"/>
        <v>401414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4</v>
      </c>
      <c r="M353" s="205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429896116578E-2</v>
      </c>
      <c r="S353" s="170">
        <f t="shared" si="45"/>
        <v>7.8758161632072349E-3</v>
      </c>
      <c r="T353" s="170">
        <f t="shared" si="47"/>
        <v>8.7574091208449334E-2</v>
      </c>
      <c r="U353" s="170">
        <f t="shared" si="48"/>
        <v>81960</v>
      </c>
      <c r="V353" s="170">
        <f t="shared" si="49"/>
        <v>70714</v>
      </c>
      <c r="W353" s="170">
        <f t="shared" si="50"/>
        <v>11246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3714</v>
      </c>
      <c r="C354" s="205">
        <v>23719</v>
      </c>
      <c r="D354" s="205">
        <v>5731</v>
      </c>
      <c r="E354" s="205">
        <v>652</v>
      </c>
      <c r="F354" s="205">
        <v>4473</v>
      </c>
      <c r="G354" s="170">
        <f t="shared" si="53"/>
        <v>405887</v>
      </c>
      <c r="H354" s="205">
        <v>8841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5527370414409656E-3</v>
      </c>
      <c r="T354" s="170">
        <f t="shared" si="47"/>
        <v>8.6727732335600258E-2</v>
      </c>
      <c r="U354" s="170">
        <f t="shared" si="48"/>
        <v>92546.28571428571</v>
      </c>
      <c r="V354" s="170">
        <f t="shared" si="49"/>
        <v>79570.857142857145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89864</v>
      </c>
      <c r="C355" s="205">
        <v>16150</v>
      </c>
      <c r="D355" s="205">
        <v>3590</v>
      </c>
      <c r="E355" s="205">
        <v>465</v>
      </c>
      <c r="F355" s="205">
        <v>2785</v>
      </c>
      <c r="G355" s="170">
        <f t="shared" si="53"/>
        <v>408672</v>
      </c>
      <c r="H355" s="205">
        <v>4586</v>
      </c>
      <c r="I355" s="205">
        <v>470</v>
      </c>
      <c r="J355" s="170">
        <v>15124</v>
      </c>
      <c r="K355" s="170">
        <v>32403</v>
      </c>
      <c r="L355" s="205">
        <v>47523</v>
      </c>
      <c r="M355" s="205">
        <v>4140</v>
      </c>
      <c r="N355" s="177">
        <v>4680</v>
      </c>
      <c r="O355" s="205">
        <v>21</v>
      </c>
      <c r="P355" s="177">
        <f t="shared" si="43"/>
        <v>42843</v>
      </c>
      <c r="Q355" s="177">
        <f t="shared" si="44"/>
        <v>4119</v>
      </c>
      <c r="R355" s="170">
        <f t="shared" si="46"/>
        <v>7.5465535685546856E-2</v>
      </c>
      <c r="S355" s="170">
        <f t="shared" si="45"/>
        <v>7.2389420884632922E-3</v>
      </c>
      <c r="T355" s="170">
        <f t="shared" si="47"/>
        <v>8.6425450403431081E-2</v>
      </c>
      <c r="U355" s="170">
        <f t="shared" si="48"/>
        <v>90540.857142857145</v>
      </c>
      <c r="V355" s="170">
        <f t="shared" si="49"/>
        <v>78009.428571428565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1175</v>
      </c>
      <c r="C356" s="205">
        <v>11311</v>
      </c>
      <c r="D356" s="205">
        <v>2371</v>
      </c>
      <c r="E356" s="205">
        <v>414</v>
      </c>
      <c r="F356" s="205">
        <v>2334</v>
      </c>
      <c r="G356" s="170">
        <f t="shared" si="53"/>
        <v>411006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40269052605E-2</v>
      </c>
      <c r="S356" s="170">
        <f t="shared" si="45"/>
        <v>7.1390528856505034E-3</v>
      </c>
      <c r="T356" s="170">
        <f t="shared" si="47"/>
        <v>8.5937802635243948E-2</v>
      </c>
      <c r="U356" s="170">
        <f t="shared" si="48"/>
        <v>90051.428571428565</v>
      </c>
      <c r="V356" s="170">
        <f t="shared" si="49"/>
        <v>77444.71428571429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28688</v>
      </c>
      <c r="C357" s="205">
        <v>27513</v>
      </c>
      <c r="D357" s="205">
        <v>6458</v>
      </c>
      <c r="E357" s="205">
        <v>699</v>
      </c>
      <c r="F357" s="205">
        <v>4758</v>
      </c>
      <c r="G357" s="170">
        <f t="shared" si="53"/>
        <v>415764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8</v>
      </c>
      <c r="M357" s="205">
        <v>7370</v>
      </c>
      <c r="N357" s="177">
        <v>25627</v>
      </c>
      <c r="O357" s="205">
        <v>138</v>
      </c>
      <c r="P357" s="177">
        <f t="shared" si="43"/>
        <v>105051</v>
      </c>
      <c r="Q357" s="177">
        <f t="shared" si="44"/>
        <v>7232</v>
      </c>
      <c r="R357" s="170">
        <f t="shared" si="46"/>
        <v>7.204235251439714E-2</v>
      </c>
      <c r="S357" s="170">
        <f t="shared" si="45"/>
        <v>6.2413392967790634E-3</v>
      </c>
      <c r="T357" s="170">
        <f t="shared" si="47"/>
        <v>8.308919070738631E-2</v>
      </c>
      <c r="U357" s="170">
        <f t="shared" si="48"/>
        <v>88212</v>
      </c>
      <c r="V357" s="170">
        <f t="shared" si="49"/>
        <v>75531.571428571435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3847</v>
      </c>
      <c r="C358" s="205">
        <v>25159</v>
      </c>
      <c r="D358" s="205">
        <v>5531</v>
      </c>
      <c r="E358" s="205">
        <v>608</v>
      </c>
      <c r="F358" s="205">
        <v>4111</v>
      </c>
      <c r="G358" s="170">
        <f t="shared" si="53"/>
        <v>419875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4</v>
      </c>
      <c r="M358" s="205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2566620827058E-3</v>
      </c>
      <c r="T358" s="170">
        <f t="shared" si="47"/>
        <v>8.0859548930403646E-2</v>
      </c>
      <c r="U358" s="170">
        <f t="shared" si="48"/>
        <v>86985.857142857145</v>
      </c>
      <c r="V358" s="170">
        <f t="shared" si="49"/>
        <v>73792.857142857145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7014</v>
      </c>
      <c r="C359" s="205">
        <v>23167</v>
      </c>
      <c r="D359" s="205">
        <v>4879</v>
      </c>
      <c r="E359" s="205">
        <v>580</v>
      </c>
      <c r="F359" s="205">
        <v>3843</v>
      </c>
      <c r="G359" s="170">
        <f t="shared" si="53"/>
        <v>423718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310831671487E-2</v>
      </c>
      <c r="S359" s="170">
        <f t="shared" si="45"/>
        <v>5.5177736982643527E-3</v>
      </c>
      <c r="T359" s="170">
        <f t="shared" si="47"/>
        <v>7.7812300640313775E-2</v>
      </c>
      <c r="U359" s="170">
        <f t="shared" si="48"/>
        <v>86249.71428571429</v>
      </c>
      <c r="V359" s="170">
        <f t="shared" si="49"/>
        <v>72553.71428571429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199772</v>
      </c>
      <c r="C360" s="205">
        <v>22758</v>
      </c>
      <c r="D360" s="205">
        <v>4994</v>
      </c>
      <c r="E360" s="205">
        <v>563</v>
      </c>
      <c r="F360" s="205">
        <v>4240</v>
      </c>
      <c r="G360" s="170">
        <f t="shared" si="53"/>
        <v>427958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6</v>
      </c>
      <c r="M360" s="205">
        <v>5814</v>
      </c>
      <c r="N360" s="177">
        <v>19097</v>
      </c>
      <c r="O360" s="205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1094726771896E-2</v>
      </c>
      <c r="S360" s="170">
        <f t="shared" si="45"/>
        <v>5.1967554857385613E-3</v>
      </c>
      <c r="T360" s="170">
        <f t="shared" si="47"/>
        <v>7.5413867455494776E-2</v>
      </c>
      <c r="U360" s="170">
        <f t="shared" si="48"/>
        <v>86610</v>
      </c>
      <c r="V360" s="170">
        <f t="shared" si="49"/>
        <v>72150.428571428565</v>
      </c>
      <c r="W360" s="170">
        <f t="shared" si="50"/>
        <v>14459.571428571429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1248</v>
      </c>
      <c r="C361" s="205">
        <v>21476</v>
      </c>
      <c r="D361" s="205">
        <v>4388</v>
      </c>
      <c r="E361" s="205">
        <v>464</v>
      </c>
      <c r="F361" s="205">
        <v>3766</v>
      </c>
      <c r="G361" s="170">
        <f t="shared" si="53"/>
        <v>431724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8</v>
      </c>
      <c r="M361" s="205">
        <v>5367</v>
      </c>
      <c r="N361" s="177">
        <v>20853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975944109072E-2</v>
      </c>
      <c r="S361" s="170">
        <f t="shared" si="45"/>
        <v>4.8304750730987448E-3</v>
      </c>
      <c r="T361" s="170">
        <f t="shared" si="47"/>
        <v>7.4249646430255098E-2</v>
      </c>
      <c r="U361" s="170">
        <f t="shared" si="48"/>
        <v>86495</v>
      </c>
      <c r="V361" s="170">
        <f t="shared" si="49"/>
        <v>70909.428571428565</v>
      </c>
      <c r="W361" s="170">
        <f t="shared" si="50"/>
        <v>15585.571428571429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5454</v>
      </c>
      <c r="C362" s="205">
        <v>14206</v>
      </c>
      <c r="D362" s="205">
        <v>2662</v>
      </c>
      <c r="E362" s="205">
        <v>353</v>
      </c>
      <c r="F362" s="205">
        <v>2302</v>
      </c>
      <c r="G362" s="170">
        <f t="shared" si="53"/>
        <v>434026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90</v>
      </c>
      <c r="M362" s="205">
        <v>3150</v>
      </c>
      <c r="N362" s="177">
        <v>8902</v>
      </c>
      <c r="O362" s="205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767307030471E-3</v>
      </c>
      <c r="T362" s="170">
        <f t="shared" si="47"/>
        <v>7.3466977989426238E-2</v>
      </c>
      <c r="U362" s="170">
        <f t="shared" si="48"/>
        <v>85876</v>
      </c>
      <c r="V362" s="170">
        <f t="shared" si="49"/>
        <v>69687.28571428571</v>
      </c>
      <c r="W362" s="170">
        <f t="shared" si="50"/>
        <v>16188.714285714286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6367</v>
      </c>
      <c r="C363" s="205">
        <v>10913</v>
      </c>
      <c r="D363" s="205">
        <v>1983</v>
      </c>
      <c r="E363" s="205">
        <v>367</v>
      </c>
      <c r="F363" s="205">
        <v>2353</v>
      </c>
      <c r="G363" s="170">
        <f t="shared" si="53"/>
        <v>436379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105990822497E-3</v>
      </c>
      <c r="T363" s="170">
        <f t="shared" si="47"/>
        <v>7.2916153100297462E-2</v>
      </c>
      <c r="U363" s="170">
        <f t="shared" si="48"/>
        <v>86384.142857142855</v>
      </c>
      <c r="V363" s="170">
        <f t="shared" si="49"/>
        <v>69541.71428571429</v>
      </c>
      <c r="W363" s="170">
        <f t="shared" si="50"/>
        <v>16842.428571428572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6182</v>
      </c>
      <c r="C364" s="205">
        <v>19815</v>
      </c>
      <c r="D364" s="205">
        <v>4312</v>
      </c>
      <c r="E364" s="205">
        <v>577</v>
      </c>
      <c r="F364" s="205">
        <v>3730</v>
      </c>
      <c r="G364" s="170">
        <f t="shared" si="53"/>
        <v>440109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0586</v>
      </c>
      <c r="O364" s="205">
        <v>112</v>
      </c>
      <c r="P364" s="177">
        <f t="shared" si="43"/>
        <v>73519</v>
      </c>
      <c r="Q364" s="177">
        <f t="shared" si="44"/>
        <v>4925</v>
      </c>
      <c r="R364" s="170">
        <f t="shared" si="46"/>
        <v>5.9376958226840998E-2</v>
      </c>
      <c r="S364" s="170">
        <f t="shared" si="45"/>
        <v>4.8291628269653362E-3</v>
      </c>
      <c r="T364" s="170">
        <f t="shared" si="47"/>
        <v>7.2899002767649254E-2</v>
      </c>
      <c r="U364" s="170">
        <f t="shared" si="48"/>
        <v>81159.428571428565</v>
      </c>
      <c r="V364" s="170">
        <f t="shared" si="49"/>
        <v>65037.142857142855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2567</v>
      </c>
      <c r="C365" s="205">
        <v>26385</v>
      </c>
      <c r="D365" s="205">
        <v>5374</v>
      </c>
      <c r="E365" s="205">
        <v>558</v>
      </c>
      <c r="F365" s="205">
        <v>3934</v>
      </c>
      <c r="G365" s="170">
        <f t="shared" si="53"/>
        <v>444043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0</v>
      </c>
      <c r="M365" s="205">
        <v>6254</v>
      </c>
      <c r="N365" s="177">
        <v>37636</v>
      </c>
      <c r="O365" s="205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10060850847219E-2</v>
      </c>
      <c r="S365" s="170">
        <f t="shared" si="45"/>
        <v>4.6689239458860329E-3</v>
      </c>
      <c r="T365" s="170">
        <f t="shared" si="47"/>
        <v>7.0416684419070341E-2</v>
      </c>
      <c r="U365" s="170">
        <f t="shared" si="48"/>
        <v>85877.428571428565</v>
      </c>
      <c r="V365" s="170">
        <f t="shared" si="49"/>
        <v>67060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3703</v>
      </c>
      <c r="C366" s="205">
        <v>21136</v>
      </c>
      <c r="D366" s="205">
        <v>4427</v>
      </c>
      <c r="E366" s="205">
        <v>517</v>
      </c>
      <c r="F366" s="205">
        <v>4014</v>
      </c>
      <c r="G366" s="170">
        <f t="shared" si="53"/>
        <v>448057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0</v>
      </c>
      <c r="M366" s="205">
        <v>5206</v>
      </c>
      <c r="N366" s="177">
        <v>24087</v>
      </c>
      <c r="O366" s="205">
        <v>115</v>
      </c>
      <c r="P366" s="177">
        <f t="shared" si="43"/>
        <v>78273</v>
      </c>
      <c r="Q366" s="177">
        <f t="shared" si="44"/>
        <v>5091</v>
      </c>
      <c r="R366" s="170">
        <f t="shared" si="46"/>
        <v>5.4368731968677017E-2</v>
      </c>
      <c r="S366" s="170">
        <f t="shared" si="45"/>
        <v>4.5607434011743914E-3</v>
      </c>
      <c r="T366" s="170">
        <f t="shared" si="47"/>
        <v>6.9204938145817949E-2</v>
      </c>
      <c r="U366" s="170">
        <f t="shared" si="48"/>
        <v>87348</v>
      </c>
      <c r="V366" s="170">
        <f t="shared" si="49"/>
        <v>67301.142857142855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5086</v>
      </c>
      <c r="C367" s="205">
        <v>21383</v>
      </c>
      <c r="D367" s="205">
        <v>4337</v>
      </c>
      <c r="E367" s="205">
        <v>536</v>
      </c>
      <c r="F367" s="205">
        <v>4559</v>
      </c>
      <c r="G367" s="170">
        <f t="shared" si="53"/>
        <v>452616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50</v>
      </c>
      <c r="M367" s="205">
        <v>5098</v>
      </c>
      <c r="N367" s="177">
        <v>30743</v>
      </c>
      <c r="O367" s="205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4326735702896E-2</v>
      </c>
      <c r="S367" s="170">
        <f t="shared" si="45"/>
        <v>4.7113322015607936E-3</v>
      </c>
      <c r="T367" s="170">
        <f t="shared" si="47"/>
        <v>6.7833656035960727E-2</v>
      </c>
      <c r="U367" s="170">
        <f t="shared" si="48"/>
        <v>88704.28571428571</v>
      </c>
      <c r="V367" s="170">
        <f t="shared" si="49"/>
        <v>66993.71428571429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4407</v>
      </c>
      <c r="C368" s="205">
        <v>19321</v>
      </c>
      <c r="D368" s="205">
        <v>3938</v>
      </c>
      <c r="E368" s="205">
        <v>489</v>
      </c>
      <c r="F368" s="205">
        <v>4117</v>
      </c>
      <c r="G368" s="170">
        <f t="shared" si="53"/>
        <v>456733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1</v>
      </c>
      <c r="M368" s="205">
        <v>4722</v>
      </c>
      <c r="N368" s="177">
        <v>31159</v>
      </c>
      <c r="O368" s="205">
        <v>124</v>
      </c>
      <c r="P368" s="177">
        <f t="shared" si="43"/>
        <v>65762</v>
      </c>
      <c r="Q368" s="177">
        <f t="shared" si="44"/>
        <v>4598</v>
      </c>
      <c r="R368" s="170">
        <f t="shared" si="46"/>
        <v>5.0738187958234329E-2</v>
      </c>
      <c r="S368" s="170">
        <f t="shared" si="45"/>
        <v>4.7263988168597488E-3</v>
      </c>
      <c r="T368" s="170">
        <f t="shared" si="47"/>
        <v>6.6758495804395357E-2</v>
      </c>
      <c r="U368" s="170">
        <f t="shared" si="48"/>
        <v>89766.142857142855</v>
      </c>
      <c r="V368" s="170">
        <f t="shared" si="49"/>
        <v>66583.28571428571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7366</v>
      </c>
      <c r="C369" s="205">
        <v>12959</v>
      </c>
      <c r="D369" s="205">
        <v>2434</v>
      </c>
      <c r="E369" s="205">
        <v>337</v>
      </c>
      <c r="F369" s="205">
        <v>2473</v>
      </c>
      <c r="G369" s="170">
        <f t="shared" si="53"/>
        <v>459206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7</v>
      </c>
      <c r="M369" s="205">
        <v>2935</v>
      </c>
      <c r="N369" s="177">
        <v>14816</v>
      </c>
      <c r="O369" s="205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1452980714866E-2</v>
      </c>
      <c r="S369" s="170">
        <f t="shared" si="45"/>
        <v>4.5245371416340651E-3</v>
      </c>
      <c r="T369" s="170">
        <f t="shared" si="47"/>
        <v>6.5958690984834575E-2</v>
      </c>
      <c r="U369" s="170">
        <f t="shared" si="48"/>
        <v>90965.71428571429</v>
      </c>
      <c r="V369" s="170">
        <f t="shared" si="49"/>
        <v>66938</v>
      </c>
      <c r="W369" s="170">
        <f t="shared" si="50"/>
        <v>24027.714285714286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7749</v>
      </c>
      <c r="C370" s="205">
        <v>10383</v>
      </c>
      <c r="D370" s="205">
        <v>1586</v>
      </c>
      <c r="E370" s="205">
        <v>306</v>
      </c>
      <c r="F370" s="205">
        <v>2375</v>
      </c>
      <c r="G370" s="170">
        <f t="shared" si="53"/>
        <v>461581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4</v>
      </c>
      <c r="M370" s="205">
        <v>1901</v>
      </c>
      <c r="N370" s="177">
        <v>18132</v>
      </c>
      <c r="O370" s="205">
        <v>87</v>
      </c>
      <c r="P370" s="177">
        <f t="shared" si="43"/>
        <v>27622</v>
      </c>
      <c r="Q370" s="177">
        <f t="shared" si="44"/>
        <v>1814</v>
      </c>
      <c r="R370" s="170">
        <f t="shared" si="46"/>
        <v>4.8547834881571834E-2</v>
      </c>
      <c r="S370" s="170">
        <f t="shared" si="45"/>
        <v>4.5100728723914676E-3</v>
      </c>
      <c r="T370" s="170">
        <f t="shared" si="47"/>
        <v>6.5342340131485474E-2</v>
      </c>
      <c r="U370" s="170">
        <f t="shared" si="48"/>
        <v>91671</v>
      </c>
      <c r="V370" s="170">
        <f t="shared" si="49"/>
        <v>66362.571428571435</v>
      </c>
      <c r="W370" s="170">
        <f t="shared" si="50"/>
        <v>25308.428571428572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0785</v>
      </c>
      <c r="C371" s="205">
        <v>23036</v>
      </c>
      <c r="D371" s="205">
        <v>4344</v>
      </c>
      <c r="E371" s="205">
        <v>507</v>
      </c>
      <c r="F371" s="205">
        <v>4514</v>
      </c>
      <c r="G371" s="170">
        <f t="shared" si="53"/>
        <v>466095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4</v>
      </c>
      <c r="M371" s="205">
        <v>5012</v>
      </c>
      <c r="N371" s="177">
        <v>41039</v>
      </c>
      <c r="O371" s="205">
        <v>169</v>
      </c>
      <c r="P371" s="177">
        <f t="shared" si="43"/>
        <v>90275</v>
      </c>
      <c r="Q371" s="177">
        <f t="shared" si="44"/>
        <v>4843</v>
      </c>
      <c r="R371" s="170">
        <f t="shared" si="46"/>
        <v>4.5850235525978562E-2</v>
      </c>
      <c r="S371" s="170">
        <f t="shared" si="45"/>
        <v>4.3317207457037026E-3</v>
      </c>
      <c r="T371" s="170">
        <f t="shared" si="47"/>
        <v>6.2897106550258264E-2</v>
      </c>
      <c r="U371" s="170">
        <f t="shared" si="48"/>
        <v>96986.571428571435</v>
      </c>
      <c r="V371" s="170">
        <f t="shared" si="49"/>
        <v>68756.28571428571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2511</v>
      </c>
      <c r="C372" s="205">
        <v>21726</v>
      </c>
      <c r="D372" s="205">
        <v>3758</v>
      </c>
      <c r="E372" s="205">
        <v>366</v>
      </c>
      <c r="F372" s="205">
        <v>3457</v>
      </c>
      <c r="G372" s="170">
        <f t="shared" si="53"/>
        <v>469552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40</v>
      </c>
      <c r="M372" s="205">
        <v>4368</v>
      </c>
      <c r="N372" s="177">
        <v>44949</v>
      </c>
      <c r="O372" s="205">
        <v>170</v>
      </c>
      <c r="P372" s="177">
        <f t="shared" si="43"/>
        <v>82691</v>
      </c>
      <c r="Q372" s="177">
        <f t="shared" si="44"/>
        <v>4198</v>
      </c>
      <c r="R372" s="170">
        <f t="shared" si="46"/>
        <v>4.3701784118387273E-2</v>
      </c>
      <c r="S372" s="170">
        <f t="shared" si="45"/>
        <v>4.1527388068805663E-3</v>
      </c>
      <c r="T372" s="170">
        <f t="shared" si="47"/>
        <v>6.1161005685037302E-2</v>
      </c>
      <c r="U372" s="170">
        <f t="shared" si="48"/>
        <v>95589.428571428565</v>
      </c>
      <c r="V372" s="170">
        <f t="shared" si="49"/>
        <v>66314.42857142856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1119</v>
      </c>
      <c r="C373" s="205">
        <v>18608</v>
      </c>
      <c r="D373" s="205">
        <v>3085</v>
      </c>
      <c r="E373" s="205">
        <v>384</v>
      </c>
      <c r="F373" s="205">
        <v>3518</v>
      </c>
      <c r="G373" s="170">
        <f t="shared" si="53"/>
        <v>473070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0</v>
      </c>
      <c r="M373" s="205">
        <v>3604</v>
      </c>
      <c r="N373" s="177">
        <v>34149</v>
      </c>
      <c r="O373" s="205">
        <v>145</v>
      </c>
      <c r="P373" s="177">
        <f t="shared" si="43"/>
        <v>68581</v>
      </c>
      <c r="Q373" s="177">
        <f t="shared" si="44"/>
        <v>3459</v>
      </c>
      <c r="R373" s="170">
        <f t="shared" si="46"/>
        <v>4.1284787362433829E-2</v>
      </c>
      <c r="S373" s="170">
        <f t="shared" si="45"/>
        <v>4.0979221999469734E-3</v>
      </c>
      <c r="T373" s="170">
        <f t="shared" si="47"/>
        <v>5.887452173664328E-2</v>
      </c>
      <c r="U373" s="170">
        <f t="shared" si="48"/>
        <v>95642.28571428571</v>
      </c>
      <c r="V373" s="170">
        <f t="shared" si="49"/>
        <v>64929.857142857145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58898</v>
      </c>
      <c r="C374" s="205">
        <v>17779</v>
      </c>
      <c r="D374" s="205">
        <v>3096</v>
      </c>
      <c r="E374" s="205">
        <v>375</v>
      </c>
      <c r="F374" s="205">
        <v>3489</v>
      </c>
      <c r="G374" s="170">
        <f t="shared" si="53"/>
        <v>476559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53</v>
      </c>
      <c r="M374" s="205">
        <v>3694</v>
      </c>
      <c r="N374" s="177">
        <v>40228</v>
      </c>
      <c r="O374" s="205">
        <v>143</v>
      </c>
      <c r="P374" s="177">
        <f t="shared" si="43"/>
        <v>77825</v>
      </c>
      <c r="Q374" s="177">
        <f t="shared" si="44"/>
        <v>3551</v>
      </c>
      <c r="R374" s="170">
        <f t="shared" si="46"/>
        <v>3.8925873777260797E-2</v>
      </c>
      <c r="S374" s="170">
        <f t="shared" si="45"/>
        <v>3.9203107737267899E-3</v>
      </c>
      <c r="T374" s="170">
        <f t="shared" si="47"/>
        <v>5.6405955593323648E-2</v>
      </c>
      <c r="U374" s="170">
        <f t="shared" si="48"/>
        <v>96285.571428571435</v>
      </c>
      <c r="V374" s="170">
        <f t="shared" si="49"/>
        <v>64218.142857142855</v>
      </c>
      <c r="W374" s="170">
        <f t="shared" si="50"/>
        <v>32067.428571428572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4759</v>
      </c>
      <c r="C375" s="205">
        <v>15861</v>
      </c>
      <c r="D375" s="205">
        <v>2643</v>
      </c>
      <c r="E375" s="205">
        <v>323</v>
      </c>
      <c r="F375" s="205">
        <v>3225</v>
      </c>
      <c r="G375" s="170">
        <f t="shared" si="53"/>
        <v>479784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15</v>
      </c>
      <c r="M375" s="205">
        <v>3084</v>
      </c>
      <c r="N375" s="177">
        <v>40360</v>
      </c>
      <c r="O375" s="205">
        <v>102</v>
      </c>
      <c r="P375" s="177">
        <f t="shared" si="43"/>
        <v>57955</v>
      </c>
      <c r="Q375" s="177">
        <f t="shared" si="44"/>
        <v>2982</v>
      </c>
      <c r="R375" s="170">
        <f t="shared" si="46"/>
        <v>3.6420276786996608E-2</v>
      </c>
      <c r="S375" s="170">
        <f t="shared" si="45"/>
        <v>3.6717977686767404E-3</v>
      </c>
      <c r="T375" s="170">
        <f t="shared" si="47"/>
        <v>5.3744453499954721E-2</v>
      </c>
      <c r="U375" s="170">
        <f t="shared" si="48"/>
        <v>96484.71428571429</v>
      </c>
      <c r="V375" s="170">
        <f t="shared" si="49"/>
        <v>63102.857142857145</v>
      </c>
      <c r="W375" s="170">
        <f t="shared" si="50"/>
        <v>33381.857142857145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4644</v>
      </c>
      <c r="C376" s="205">
        <v>9885</v>
      </c>
      <c r="D376" s="205">
        <v>1693</v>
      </c>
      <c r="E376" s="205">
        <v>252</v>
      </c>
      <c r="F376" s="205">
        <v>2463</v>
      </c>
      <c r="G376" s="170">
        <f t="shared" si="53"/>
        <v>482247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87</v>
      </c>
      <c r="M376" s="205">
        <v>2024</v>
      </c>
      <c r="N376" s="177">
        <v>15825</v>
      </c>
      <c r="O376" s="205">
        <v>55</v>
      </c>
      <c r="P376" s="177">
        <f t="shared" si="43"/>
        <v>28962</v>
      </c>
      <c r="Q376" s="177">
        <f t="shared" si="44"/>
        <v>1969</v>
      </c>
      <c r="R376" s="170">
        <f t="shared" si="46"/>
        <v>3.5428130417159615E-2</v>
      </c>
      <c r="S376" s="170">
        <f t="shared" si="45"/>
        <v>3.7114052206816033E-3</v>
      </c>
      <c r="T376" s="170">
        <f t="shared" si="47"/>
        <v>5.2582211559513356E-2</v>
      </c>
      <c r="U376" s="170">
        <f t="shared" si="48"/>
        <v>95513.28571428571</v>
      </c>
      <c r="V376" s="170">
        <f t="shared" si="49"/>
        <v>61987.285714285717</v>
      </c>
      <c r="W376" s="170">
        <f t="shared" si="50"/>
        <v>33526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2893</v>
      </c>
      <c r="C377" s="205">
        <v>8249</v>
      </c>
      <c r="D377" s="205">
        <v>1337</v>
      </c>
      <c r="E377" s="205">
        <v>265</v>
      </c>
      <c r="F377" s="205">
        <v>2211</v>
      </c>
      <c r="G377" s="170">
        <f t="shared" si="53"/>
        <v>484458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48</v>
      </c>
      <c r="M377" s="205">
        <v>1555</v>
      </c>
      <c r="N377" s="177">
        <v>17918</v>
      </c>
      <c r="O377" s="205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4194835930557E-2</v>
      </c>
      <c r="S377" s="170">
        <f t="shared" si="45"/>
        <v>3.5825784328778342E-3</v>
      </c>
      <c r="T377" s="170">
        <f t="shared" si="47"/>
        <v>5.1999103344202588E-2</v>
      </c>
      <c r="U377" s="170">
        <f t="shared" si="48"/>
        <v>95312.428571428565</v>
      </c>
      <c r="V377" s="170">
        <f t="shared" si="49"/>
        <v>61817</v>
      </c>
      <c r="W377" s="170">
        <f t="shared" si="50"/>
        <v>33495.428571428572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7292</v>
      </c>
      <c r="C378" s="205">
        <v>14399</v>
      </c>
      <c r="D378" s="205">
        <v>2703</v>
      </c>
      <c r="E378" s="205">
        <v>321</v>
      </c>
      <c r="F378" s="205">
        <v>2946</v>
      </c>
      <c r="G378" s="170">
        <f t="shared" si="53"/>
        <v>487404</v>
      </c>
      <c r="H378" s="205">
        <v>7102</v>
      </c>
      <c r="I378" s="205">
        <v>328</v>
      </c>
      <c r="J378" s="170">
        <v>13316</v>
      </c>
      <c r="K378" s="170">
        <v>95552</v>
      </c>
      <c r="L378" s="205">
        <v>108934</v>
      </c>
      <c r="M378" s="205">
        <v>3089</v>
      </c>
      <c r="N378" s="177">
        <v>37819</v>
      </c>
      <c r="O378" s="205">
        <v>153</v>
      </c>
      <c r="P378" s="177">
        <f t="shared" si="43"/>
        <v>71115</v>
      </c>
      <c r="Q378" s="177">
        <f t="shared" si="44"/>
        <v>2936</v>
      </c>
      <c r="R378" s="170">
        <f t="shared" si="46"/>
        <v>3.3216140643634449E-2</v>
      </c>
      <c r="S378" s="170">
        <f t="shared" si="45"/>
        <v>3.5632740607486335E-3</v>
      </c>
      <c r="T378" s="170">
        <f t="shared" si="47"/>
        <v>4.9797005989471878E-2</v>
      </c>
      <c r="U378" s="170">
        <f t="shared" si="48"/>
        <v>92115.28571428571</v>
      </c>
      <c r="V378" s="170">
        <f t="shared" si="49"/>
        <v>59079.857142857145</v>
      </c>
      <c r="W378" s="170">
        <f t="shared" si="50"/>
        <v>33035.428571428572</v>
      </c>
      <c r="X378" s="170">
        <f t="shared" si="51"/>
        <v>2942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19369</v>
      </c>
      <c r="C379" s="205">
        <v>12077</v>
      </c>
      <c r="D379" s="205">
        <v>2365</v>
      </c>
      <c r="E379" s="205">
        <v>368</v>
      </c>
      <c r="F379" s="205">
        <v>2800</v>
      </c>
      <c r="G379" s="170">
        <f t="shared" si="53"/>
        <v>490204</v>
      </c>
      <c r="H379" s="205">
        <v>4883</v>
      </c>
      <c r="I379" s="205">
        <v>372</v>
      </c>
      <c r="J379" s="170">
        <v>11107</v>
      </c>
      <c r="K379" s="170">
        <v>76820</v>
      </c>
      <c r="L379" s="205">
        <v>88004</v>
      </c>
      <c r="M379" s="205">
        <v>2630</v>
      </c>
      <c r="N379" s="177">
        <v>35294</v>
      </c>
      <c r="O379" s="205">
        <v>167</v>
      </c>
      <c r="P379" s="177">
        <f t="shared" si="43"/>
        <v>52710</v>
      </c>
      <c r="Q379" s="177">
        <f t="shared" si="44"/>
        <v>2463</v>
      </c>
      <c r="R379" s="170">
        <f t="shared" si="46"/>
        <v>3.2519734091686479E-2</v>
      </c>
      <c r="S379" s="170">
        <f t="shared" si="45"/>
        <v>3.7049906811135731E-3</v>
      </c>
      <c r="T379" s="170">
        <f t="shared" si="47"/>
        <v>4.9166010563692394E-2</v>
      </c>
      <c r="U379" s="170">
        <f t="shared" si="48"/>
        <v>86453</v>
      </c>
      <c r="V379" s="170">
        <f t="shared" si="49"/>
        <v>54796.857142857145</v>
      </c>
      <c r="W379" s="170">
        <f t="shared" si="50"/>
        <v>31656.142857142859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37008</v>
      </c>
      <c r="C380" s="205">
        <v>17639</v>
      </c>
      <c r="D380" s="205">
        <v>3257</v>
      </c>
      <c r="E380" s="205">
        <v>401</v>
      </c>
      <c r="F380" s="205">
        <v>4089</v>
      </c>
      <c r="G380" s="170">
        <f t="shared" si="53"/>
        <v>494293</v>
      </c>
      <c r="H380" s="205">
        <v>7990</v>
      </c>
      <c r="I380" s="205">
        <v>408</v>
      </c>
      <c r="J380" s="170">
        <v>16295</v>
      </c>
      <c r="K380" s="170">
        <v>107937</v>
      </c>
      <c r="L380" s="205">
        <v>124280</v>
      </c>
      <c r="M380" s="205">
        <v>3732</v>
      </c>
      <c r="N380" s="177">
        <v>47769</v>
      </c>
      <c r="O380" s="205">
        <v>220</v>
      </c>
      <c r="P380" s="177">
        <f t="shared" si="43"/>
        <v>76511</v>
      </c>
      <c r="Q380" s="177">
        <f t="shared" si="44"/>
        <v>3512</v>
      </c>
      <c r="R380" s="170">
        <f t="shared" si="46"/>
        <v>3.160577035076214E-2</v>
      </c>
      <c r="S380" s="170">
        <f t="shared" si="45"/>
        <v>3.8093132607466425E-3</v>
      </c>
      <c r="T380" s="170">
        <f t="shared" si="47"/>
        <v>4.8305526323855451E-2</v>
      </c>
      <c r="U380" s="170">
        <f t="shared" si="48"/>
        <v>89531.571428571435</v>
      </c>
      <c r="V380" s="170">
        <f t="shared" si="49"/>
        <v>55929.714285714283</v>
      </c>
      <c r="W380" s="170">
        <f t="shared" si="50"/>
        <v>33601.85714285714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2307</v>
      </c>
      <c r="C381" s="205">
        <v>15299</v>
      </c>
      <c r="D381" s="205">
        <v>2906</v>
      </c>
      <c r="E381" s="205">
        <v>350</v>
      </c>
      <c r="F381" s="205">
        <v>3531</v>
      </c>
      <c r="G381" s="170">
        <f t="shared" si="53"/>
        <v>497824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4381495281968E-2</v>
      </c>
      <c r="S381" s="170">
        <f t="shared" si="45"/>
        <v>3.9041985400984397E-3</v>
      </c>
      <c r="T381" s="170">
        <f t="shared" si="47"/>
        <v>4.7801546391752575E-2</v>
      </c>
      <c r="U381" s="170">
        <f t="shared" si="48"/>
        <v>90519</v>
      </c>
      <c r="V381" s="170">
        <f t="shared" si="49"/>
        <v>55428.571428571428</v>
      </c>
      <c r="W381" s="170">
        <f t="shared" si="50"/>
        <v>35090.428571428572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66255</v>
      </c>
      <c r="C382" s="205">
        <v>13948</v>
      </c>
      <c r="D382" s="205">
        <v>2495</v>
      </c>
      <c r="E382" s="205">
        <v>294</v>
      </c>
      <c r="F382" s="205">
        <v>3854</v>
      </c>
      <c r="G382" s="170">
        <f t="shared" si="53"/>
        <v>501678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836388158039E-2</v>
      </c>
      <c r="S382" s="170">
        <f t="shared" si="45"/>
        <v>4.0914629425116856E-3</v>
      </c>
      <c r="T382" s="170">
        <f t="shared" si="47"/>
        <v>4.7372858848374361E-2</v>
      </c>
      <c r="U382" s="170">
        <f t="shared" si="48"/>
        <v>90458</v>
      </c>
      <c r="V382" s="170">
        <f t="shared" si="49"/>
        <v>55402.428571428572</v>
      </c>
      <c r="W382" s="170">
        <f t="shared" si="50"/>
        <v>35055.571428571428</v>
      </c>
      <c r="X382" s="170">
        <f t="shared" si="51"/>
        <v>2624.5714285714284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75230</v>
      </c>
      <c r="C383" s="205">
        <v>8975</v>
      </c>
      <c r="D383" s="205">
        <v>1486</v>
      </c>
      <c r="E383" s="205">
        <v>244</v>
      </c>
      <c r="F383" s="205">
        <v>2329</v>
      </c>
      <c r="G383" s="170">
        <f t="shared" si="53"/>
        <v>504007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8</v>
      </c>
      <c r="M383" s="205">
        <v>1766</v>
      </c>
      <c r="N383" s="177">
        <v>13027</v>
      </c>
      <c r="O383" s="205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2976167258879E-2</v>
      </c>
      <c r="S383" s="170">
        <f t="shared" si="45"/>
        <v>4.1015536437872795E-3</v>
      </c>
      <c r="T383" s="170">
        <f t="shared" si="47"/>
        <v>4.6697208937994721E-2</v>
      </c>
      <c r="U383" s="170">
        <f t="shared" si="48"/>
        <v>90098.142857142855</v>
      </c>
      <c r="V383" s="170">
        <f t="shared" si="49"/>
        <v>55442.285714285717</v>
      </c>
      <c r="W383" s="170">
        <f t="shared" si="50"/>
        <v>34655.857142857145</v>
      </c>
      <c r="X383" s="170">
        <f t="shared" si="51"/>
        <v>2589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80404</v>
      </c>
      <c r="C384" s="205">
        <v>5174</v>
      </c>
      <c r="D384" s="205">
        <v>820</v>
      </c>
      <c r="E384" s="205">
        <v>205</v>
      </c>
      <c r="F384" s="205">
        <v>1729</v>
      </c>
      <c r="G384" s="170">
        <f t="shared" si="53"/>
        <v>505736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8</v>
      </c>
      <c r="M384" s="205">
        <v>976</v>
      </c>
      <c r="N384" s="177">
        <v>12838</v>
      </c>
      <c r="O384" s="205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3.0001925793823544E-2</v>
      </c>
      <c r="S384" s="170">
        <f t="shared" si="45"/>
        <v>4.100862696885618E-3</v>
      </c>
      <c r="T384" s="170">
        <f t="shared" si="47"/>
        <v>4.6173136776581428E-2</v>
      </c>
      <c r="U384" s="170">
        <f t="shared" si="48"/>
        <v>88275.28571428571</v>
      </c>
      <c r="V384" s="170">
        <f t="shared" si="49"/>
        <v>54345.142857142855</v>
      </c>
      <c r="W384" s="170">
        <f t="shared" si="50"/>
        <v>33930.142857142855</v>
      </c>
      <c r="X384" s="170">
        <f t="shared" si="51"/>
        <v>2509.2857142857142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596632</v>
      </c>
      <c r="C385" s="205">
        <v>16228</v>
      </c>
      <c r="D385" s="205">
        <v>2639</v>
      </c>
      <c r="E385" s="205">
        <v>286</v>
      </c>
      <c r="F385" s="205">
        <v>3722</v>
      </c>
      <c r="G385" s="170">
        <f t="shared" si="53"/>
        <v>509458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55</v>
      </c>
      <c r="M385" s="205">
        <v>3064</v>
      </c>
      <c r="N385" s="177">
        <v>56264</v>
      </c>
      <c r="O385" s="205">
        <v>237</v>
      </c>
      <c r="P385" s="177">
        <f t="shared" si="43"/>
        <v>83291</v>
      </c>
      <c r="Q385" s="177">
        <f t="shared" si="44"/>
        <v>2827</v>
      </c>
      <c r="R385" s="170">
        <f t="shared" si="46"/>
        <v>2.8546846185633138E-2</v>
      </c>
      <c r="S385" s="170">
        <f t="shared" si="45"/>
        <v>4.1335229492569037E-3</v>
      </c>
      <c r="T385" s="170">
        <f t="shared" si="47"/>
        <v>4.4463463341076738E-2</v>
      </c>
      <c r="U385" s="170">
        <f t="shared" si="48"/>
        <v>92649.71428571429</v>
      </c>
      <c r="V385" s="170">
        <f t="shared" si="49"/>
        <v>56084.571428571428</v>
      </c>
      <c r="W385" s="170">
        <f t="shared" si="50"/>
        <v>36565.142857142855</v>
      </c>
      <c r="X385" s="170">
        <f t="shared" si="51"/>
        <v>2493.7142857142858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09689</v>
      </c>
      <c r="C386" s="205">
        <v>13057</v>
      </c>
      <c r="D386" s="205">
        <v>1934</v>
      </c>
      <c r="E386" s="205">
        <v>296</v>
      </c>
      <c r="F386" s="205">
        <v>3085</v>
      </c>
      <c r="G386" s="170">
        <f t="shared" si="53"/>
        <v>512543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76</v>
      </c>
      <c r="M386" s="205">
        <v>2269</v>
      </c>
      <c r="N386" s="177">
        <v>41478</v>
      </c>
      <c r="O386" s="205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846514141597E-2</v>
      </c>
      <c r="S386" s="170">
        <f t="shared" si="45"/>
        <v>3.864347295338369E-3</v>
      </c>
      <c r="T386" s="170">
        <f t="shared" si="47"/>
        <v>4.2427842962522895E-2</v>
      </c>
      <c r="U386" s="170">
        <f t="shared" si="48"/>
        <v>95160</v>
      </c>
      <c r="V386" s="170">
        <f t="shared" si="49"/>
        <v>57711.428571428572</v>
      </c>
      <c r="W386" s="170">
        <f t="shared" si="50"/>
        <v>37448.571428571428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4736</v>
      </c>
      <c r="C387" s="205">
        <v>15047</v>
      </c>
      <c r="D387" s="205">
        <v>2248</v>
      </c>
      <c r="E387" s="205">
        <v>279</v>
      </c>
      <c r="F387" s="205">
        <v>3951</v>
      </c>
      <c r="G387" s="170">
        <f t="shared" si="53"/>
        <v>516494</v>
      </c>
      <c r="H387" s="205">
        <v>7609</v>
      </c>
      <c r="I387" s="205">
        <v>284</v>
      </c>
      <c r="J387" s="170">
        <v>14032</v>
      </c>
      <c r="K387" s="170">
        <v>96321</v>
      </c>
      <c r="L387" s="205">
        <v>110628</v>
      </c>
      <c r="M387" s="205">
        <v>2553</v>
      </c>
      <c r="N387" s="177">
        <v>41322</v>
      </c>
      <c r="O387" s="205">
        <v>127</v>
      </c>
      <c r="P387" s="177">
        <f t="shared" si="43"/>
        <v>69306</v>
      </c>
      <c r="Q387" s="177">
        <f t="shared" si="44"/>
        <v>2426</v>
      </c>
      <c r="R387" s="170">
        <f t="shared" si="46"/>
        <v>2.6015068938246781E-2</v>
      </c>
      <c r="S387" s="170">
        <f t="shared" si="45"/>
        <v>3.5980648668520452E-3</v>
      </c>
      <c r="T387" s="170">
        <f t="shared" si="47"/>
        <v>4.0461218574758998E-2</v>
      </c>
      <c r="U387" s="170">
        <f t="shared" si="48"/>
        <v>93209.71428571429</v>
      </c>
      <c r="V387" s="170">
        <f t="shared" si="49"/>
        <v>56682.142857142855</v>
      </c>
      <c r="W387" s="170">
        <f t="shared" si="50"/>
        <v>36527.571428571428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8936</v>
      </c>
      <c r="C388" s="205">
        <v>14200</v>
      </c>
      <c r="D388" s="205">
        <v>2088</v>
      </c>
      <c r="E388" s="205">
        <v>236</v>
      </c>
      <c r="F388" s="205">
        <v>3474</v>
      </c>
      <c r="G388" s="170">
        <f t="shared" si="53"/>
        <v>519968</v>
      </c>
      <c r="H388" s="205">
        <v>8492</v>
      </c>
      <c r="I388" s="205">
        <v>245</v>
      </c>
      <c r="J388" s="170">
        <v>13352</v>
      </c>
      <c r="K388" s="170">
        <v>110066</v>
      </c>
      <c r="L388" s="205">
        <v>123729</v>
      </c>
      <c r="M388" s="205">
        <v>2441</v>
      </c>
      <c r="N388" s="177">
        <v>50227</v>
      </c>
      <c r="O388" s="205">
        <v>131</v>
      </c>
      <c r="P388" s="177">
        <f t="shared" si="43"/>
        <v>73502</v>
      </c>
      <c r="Q388" s="177">
        <f t="shared" si="44"/>
        <v>2310</v>
      </c>
      <c r="R388" s="170">
        <f t="shared" si="46"/>
        <v>2.4604134931944376E-2</v>
      </c>
      <c r="S388" s="170">
        <f t="shared" si="45"/>
        <v>3.3101946159390769E-3</v>
      </c>
      <c r="T388" s="170">
        <f t="shared" si="47"/>
        <v>3.8332154763107383E-2</v>
      </c>
      <c r="U388" s="170">
        <f t="shared" si="48"/>
        <v>93033.142857142855</v>
      </c>
      <c r="V388" s="170">
        <f t="shared" si="49"/>
        <v>56565.714285714283</v>
      </c>
      <c r="W388" s="170">
        <f t="shared" si="50"/>
        <v>36467.428571428572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0235</v>
      </c>
      <c r="C389" s="205">
        <v>11299</v>
      </c>
      <c r="D389" s="205">
        <v>1688</v>
      </c>
      <c r="E389" s="205">
        <v>227</v>
      </c>
      <c r="F389" s="205">
        <v>3272</v>
      </c>
      <c r="G389" s="170">
        <f t="shared" si="53"/>
        <v>523240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489</v>
      </c>
      <c r="M389" s="205">
        <v>2049</v>
      </c>
      <c r="N389" s="177">
        <v>40730</v>
      </c>
      <c r="O389" s="205">
        <v>108</v>
      </c>
      <c r="P389" s="177">
        <f t="shared" si="43"/>
        <v>50759</v>
      </c>
      <c r="Q389" s="177">
        <f t="shared" si="44"/>
        <v>1941</v>
      </c>
      <c r="R389" s="170">
        <f t="shared" si="46"/>
        <v>2.3444829901695479E-2</v>
      </c>
      <c r="S389" s="170">
        <f t="shared" si="45"/>
        <v>3.1498401631976738E-3</v>
      </c>
      <c r="T389" s="170">
        <f t="shared" si="47"/>
        <v>3.6796787222937832E-2</v>
      </c>
      <c r="U389" s="170">
        <f t="shared" si="48"/>
        <v>92119</v>
      </c>
      <c r="V389" s="170">
        <f t="shared" si="49"/>
        <v>55563.857142857145</v>
      </c>
      <c r="W389" s="170">
        <f t="shared" si="50"/>
        <v>36555.142857142855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58424</v>
      </c>
      <c r="C390" s="205">
        <v>8189</v>
      </c>
      <c r="D390" s="205">
        <v>1106</v>
      </c>
      <c r="E390" s="205">
        <v>205</v>
      </c>
      <c r="F390" s="205">
        <v>2186</v>
      </c>
      <c r="G390" s="170">
        <f t="shared" si="53"/>
        <v>525426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0</v>
      </c>
      <c r="M390" s="205">
        <v>1343</v>
      </c>
      <c r="N390" s="177">
        <v>12489</v>
      </c>
      <c r="O390" s="205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8502460288374E-2</v>
      </c>
      <c r="S390" s="170">
        <f t="shared" si="45"/>
        <v>3.1173144101383212E-3</v>
      </c>
      <c r="T390" s="170">
        <f t="shared" si="47"/>
        <v>3.6022983798858065E-2</v>
      </c>
      <c r="U390" s="170">
        <f t="shared" si="48"/>
        <v>91597.857142857145</v>
      </c>
      <c r="V390" s="170">
        <f t="shared" si="49"/>
        <v>55119.571428571428</v>
      </c>
      <c r="W390" s="170">
        <f t="shared" si="50"/>
        <v>36478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4363</v>
      </c>
      <c r="C391" s="205">
        <v>5939</v>
      </c>
      <c r="D391" s="205">
        <v>804</v>
      </c>
      <c r="E391" s="205">
        <v>175</v>
      </c>
      <c r="F391" s="205">
        <v>1906</v>
      </c>
      <c r="G391" s="170">
        <f t="shared" si="53"/>
        <v>527332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23</v>
      </c>
      <c r="M391" s="205">
        <v>981</v>
      </c>
      <c r="N391" s="177">
        <v>15847</v>
      </c>
      <c r="O391" s="205">
        <v>29</v>
      </c>
      <c r="P391" s="177">
        <f t="shared" si="43"/>
        <v>21576</v>
      </c>
      <c r="Q391" s="177">
        <f t="shared" si="44"/>
        <v>952</v>
      </c>
      <c r="R391" s="170">
        <f t="shared" si="46"/>
        <v>2.2719544990881271E-2</v>
      </c>
      <c r="S391" s="170">
        <f t="shared" si="45"/>
        <v>3.0577843836242101E-3</v>
      </c>
      <c r="T391" s="170">
        <f t="shared" si="47"/>
        <v>3.5789359933927338E-2</v>
      </c>
      <c r="U391" s="170">
        <f t="shared" si="48"/>
        <v>92431.428571428565</v>
      </c>
      <c r="V391" s="170">
        <f t="shared" si="49"/>
        <v>55523.285714285717</v>
      </c>
      <c r="W391" s="170">
        <f t="shared" si="50"/>
        <v>36908.142857142855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4764</v>
      </c>
      <c r="C392" s="205">
        <v>10401</v>
      </c>
      <c r="D392" s="205">
        <v>1636</v>
      </c>
      <c r="E392" s="205">
        <v>271</v>
      </c>
      <c r="F392" s="205">
        <v>3093</v>
      </c>
      <c r="G392" s="170">
        <f t="shared" si="53"/>
        <v>530425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16</v>
      </c>
      <c r="M392" s="205">
        <v>1886</v>
      </c>
      <c r="N392" s="177">
        <v>38269</v>
      </c>
      <c r="O392" s="205">
        <v>135</v>
      </c>
      <c r="P392" s="177">
        <f t="shared" si="43"/>
        <v>51647</v>
      </c>
      <c r="Q392" s="177">
        <f t="shared" si="44"/>
        <v>1751</v>
      </c>
      <c r="R392" s="170">
        <f t="shared" si="46"/>
        <v>2.2635470495378996E-2</v>
      </c>
      <c r="S392" s="170">
        <f t="shared" si="45"/>
        <v>2.8623492898211863E-3</v>
      </c>
      <c r="T392" s="170">
        <f t="shared" si="47"/>
        <v>3.5947666650794498E-2</v>
      </c>
      <c r="U392" s="170">
        <f t="shared" si="48"/>
        <v>85340.142857142855</v>
      </c>
      <c r="V392" s="170">
        <f t="shared" si="49"/>
        <v>51002.714285714283</v>
      </c>
      <c r="W392" s="170">
        <f t="shared" si="50"/>
        <v>34337.428571428572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7556</v>
      </c>
      <c r="C393" s="205">
        <v>12792</v>
      </c>
      <c r="D393" s="205">
        <v>1922</v>
      </c>
      <c r="E393" s="205">
        <v>282</v>
      </c>
      <c r="F393" s="205">
        <v>3053</v>
      </c>
      <c r="G393" s="170">
        <f t="shared" si="53"/>
        <v>533478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60</v>
      </c>
      <c r="M393" s="205">
        <v>2215</v>
      </c>
      <c r="N393" s="177">
        <v>53165</v>
      </c>
      <c r="O393" s="205">
        <v>168</v>
      </c>
      <c r="P393" s="177">
        <f t="shared" si="43"/>
        <v>70995</v>
      </c>
      <c r="Q393" s="177">
        <f t="shared" si="44"/>
        <v>2047</v>
      </c>
      <c r="R393" s="170">
        <f t="shared" si="46"/>
        <v>2.1864878686288995E-2</v>
      </c>
      <c r="S393" s="170">
        <f t="shared" si="45"/>
        <v>2.9121321647774838E-3</v>
      </c>
      <c r="T393" s="170">
        <f t="shared" si="47"/>
        <v>3.4991591466162521E-2</v>
      </c>
      <c r="U393" s="170">
        <f t="shared" si="48"/>
        <v>87995</v>
      </c>
      <c r="V393" s="170">
        <f t="shared" si="49"/>
        <v>51988</v>
      </c>
      <c r="W393" s="170">
        <f t="shared" si="50"/>
        <v>3600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0382</v>
      </c>
      <c r="C394" s="205">
        <v>12826</v>
      </c>
      <c r="D394" s="205">
        <v>1866</v>
      </c>
      <c r="E394" s="205">
        <v>245</v>
      </c>
      <c r="F394" s="205">
        <v>3020</v>
      </c>
      <c r="G394" s="170">
        <f t="shared" si="53"/>
        <v>536498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66</v>
      </c>
      <c r="M394" s="205">
        <v>2164</v>
      </c>
      <c r="N394" s="177">
        <v>42942</v>
      </c>
      <c r="O394" s="205">
        <v>117</v>
      </c>
      <c r="P394" s="177">
        <f t="shared" si="43"/>
        <v>64924</v>
      </c>
      <c r="Q394" s="177">
        <f t="shared" si="44"/>
        <v>2047</v>
      </c>
      <c r="R394" s="170">
        <f t="shared" si="46"/>
        <v>2.1328988931887158E-2</v>
      </c>
      <c r="S394" s="170">
        <f t="shared" si="45"/>
        <v>2.8541130370679903E-3</v>
      </c>
      <c r="T394" s="170">
        <f t="shared" si="47"/>
        <v>3.4363926638370783E-2</v>
      </c>
      <c r="U394" s="170">
        <f t="shared" si="48"/>
        <v>87600.428571428565</v>
      </c>
      <c r="V394" s="170">
        <f t="shared" si="49"/>
        <v>51362</v>
      </c>
      <c r="W394" s="170">
        <f t="shared" si="50"/>
        <v>36238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2542</v>
      </c>
      <c r="C395" s="205">
        <v>12160</v>
      </c>
      <c r="D395" s="205">
        <v>1699</v>
      </c>
      <c r="E395" s="205">
        <v>266</v>
      </c>
      <c r="F395" s="205">
        <v>3019</v>
      </c>
      <c r="G395" s="170">
        <f t="shared" si="53"/>
        <v>539517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39</v>
      </c>
      <c r="M395" s="205">
        <v>2008</v>
      </c>
      <c r="N395" s="177">
        <v>50209</v>
      </c>
      <c r="O395" s="205">
        <v>100</v>
      </c>
      <c r="P395" s="177">
        <f t="shared" si="43"/>
        <v>66730</v>
      </c>
      <c r="Q395" s="177">
        <f t="shared" si="44"/>
        <v>1908</v>
      </c>
      <c r="R395" s="170">
        <f t="shared" si="46"/>
        <v>2.085377457277466E-2</v>
      </c>
      <c r="S395" s="170">
        <f t="shared" si="45"/>
        <v>2.7321004056755148E-3</v>
      </c>
      <c r="T395" s="170">
        <f t="shared" si="47"/>
        <v>3.3884035128500238E-2</v>
      </c>
      <c r="U395" s="170">
        <f t="shared" si="48"/>
        <v>86630.428571428565</v>
      </c>
      <c r="V395" s="170">
        <f t="shared" si="49"/>
        <v>50394.571428571428</v>
      </c>
      <c r="W395" s="170">
        <f t="shared" si="50"/>
        <v>36235.857142857145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3196</v>
      </c>
      <c r="C396" s="205">
        <v>10654</v>
      </c>
      <c r="D396" s="205">
        <v>1431</v>
      </c>
      <c r="E396" s="205">
        <v>229</v>
      </c>
      <c r="F396" s="205">
        <v>3129</v>
      </c>
      <c r="G396" s="170">
        <f t="shared" si="53"/>
        <v>542646</v>
      </c>
      <c r="H396" s="205">
        <v>6859</v>
      </c>
      <c r="I396" s="205">
        <v>239</v>
      </c>
      <c r="J396" s="170">
        <v>10161</v>
      </c>
      <c r="K396" s="170">
        <v>73996</v>
      </c>
      <c r="L396" s="205">
        <v>84174</v>
      </c>
      <c r="M396" s="205">
        <v>1649</v>
      </c>
      <c r="N396" s="177">
        <v>36725</v>
      </c>
      <c r="O396" s="205">
        <v>78</v>
      </c>
      <c r="P396" s="177">
        <f t="shared" si="43"/>
        <v>47449</v>
      </c>
      <c r="Q396" s="177">
        <f t="shared" si="44"/>
        <v>1571</v>
      </c>
      <c r="R396" s="170">
        <f t="shared" si="46"/>
        <v>2.0440729229608511E-2</v>
      </c>
      <c r="S396" s="170">
        <f t="shared" si="45"/>
        <v>2.6557605569486392E-3</v>
      </c>
      <c r="T396" s="170">
        <f t="shared" si="47"/>
        <v>3.3146183166786858E-2</v>
      </c>
      <c r="U396" s="170">
        <f t="shared" si="48"/>
        <v>85585.428571428565</v>
      </c>
      <c r="V396" s="170">
        <f t="shared" si="49"/>
        <v>49921.714285714283</v>
      </c>
      <c r="W396" s="170">
        <f t="shared" si="50"/>
        <v>35663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2135</v>
      </c>
      <c r="C397" s="205">
        <v>8939</v>
      </c>
      <c r="D397" s="205">
        <v>1030</v>
      </c>
      <c r="E397" s="205">
        <v>159</v>
      </c>
      <c r="F397" s="205">
        <v>2304</v>
      </c>
      <c r="G397" s="170">
        <f t="shared" si="53"/>
        <v>544950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5</v>
      </c>
      <c r="M397" s="205">
        <v>1237</v>
      </c>
      <c r="N397" s="177">
        <v>12262</v>
      </c>
      <c r="O397" s="205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6466851499273E-2</v>
      </c>
      <c r="S397" s="170">
        <f t="shared" si="45"/>
        <v>2.622093745865391E-3</v>
      </c>
      <c r="T397" s="170">
        <f t="shared" si="47"/>
        <v>3.2248283142509E-2</v>
      </c>
      <c r="U397" s="170">
        <f t="shared" si="48"/>
        <v>86513.28571428571</v>
      </c>
      <c r="V397" s="170">
        <f t="shared" si="49"/>
        <v>50882</v>
      </c>
      <c r="W397" s="170">
        <f t="shared" si="50"/>
        <v>35631.285714285717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39668</v>
      </c>
      <c r="C398" s="205">
        <v>7533</v>
      </c>
      <c r="D398" s="205">
        <v>926</v>
      </c>
      <c r="E398" s="205">
        <v>204</v>
      </c>
      <c r="F398" s="205">
        <v>2348</v>
      </c>
      <c r="G398" s="170">
        <f t="shared" si="53"/>
        <v>547298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7</v>
      </c>
      <c r="M398" s="205">
        <v>1060</v>
      </c>
      <c r="N398" s="177">
        <v>16416</v>
      </c>
      <c r="O398" s="205">
        <v>37</v>
      </c>
      <c r="P398" s="177">
        <f t="shared" si="43"/>
        <v>29301</v>
      </c>
      <c r="Q398" s="177">
        <f t="shared" si="44"/>
        <v>1023</v>
      </c>
      <c r="R398" s="170">
        <f t="shared" si="46"/>
        <v>1.9904314637710196E-2</v>
      </c>
      <c r="S398" s="170">
        <f t="shared" si="45"/>
        <v>2.648127110101285E-3</v>
      </c>
      <c r="T398" s="170">
        <f t="shared" si="47"/>
        <v>3.1758812197890077E-2</v>
      </c>
      <c r="U398" s="170">
        <f t="shared" si="48"/>
        <v>87698.142857142855</v>
      </c>
      <c r="V398" s="170">
        <f t="shared" si="49"/>
        <v>51985.571428571428</v>
      </c>
      <c r="W398" s="170">
        <f t="shared" si="50"/>
        <v>35712.571428571428</v>
      </c>
      <c r="X398" s="170">
        <f t="shared" si="51"/>
        <v>165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5747</v>
      </c>
      <c r="C399" s="205">
        <v>16079</v>
      </c>
      <c r="D399" s="205">
        <v>2102</v>
      </c>
      <c r="E399" s="205">
        <v>212</v>
      </c>
      <c r="F399" s="205">
        <v>3024</v>
      </c>
      <c r="G399" s="170">
        <f t="shared" si="53"/>
        <v>550322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888</v>
      </c>
      <c r="M399" s="205">
        <v>2392</v>
      </c>
      <c r="N399" s="177">
        <v>58047</v>
      </c>
      <c r="O399" s="205">
        <v>170</v>
      </c>
      <c r="P399" s="177">
        <f t="shared" si="43"/>
        <v>82841</v>
      </c>
      <c r="Q399" s="177">
        <f t="shared" si="44"/>
        <v>2222</v>
      </c>
      <c r="R399" s="170">
        <f t="shared" si="46"/>
        <v>1.9139396473538E-2</v>
      </c>
      <c r="S399" s="170">
        <f t="shared" si="45"/>
        <v>2.5837207060934292E-3</v>
      </c>
      <c r="T399" s="170">
        <f t="shared" si="47"/>
        <v>3.0443465209457014E-2</v>
      </c>
      <c r="U399" s="170">
        <f t="shared" si="48"/>
        <v>94979.857142857145</v>
      </c>
      <c r="V399" s="170">
        <f t="shared" si="49"/>
        <v>56441.857142857145</v>
      </c>
      <c r="W399" s="170">
        <f t="shared" si="50"/>
        <v>38538</v>
      </c>
      <c r="X399" s="170">
        <f t="shared" si="51"/>
        <v>1718.2857142857142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69187</v>
      </c>
      <c r="C400" s="205">
        <v>13440</v>
      </c>
      <c r="D400" s="205">
        <v>1820</v>
      </c>
      <c r="E400" s="205">
        <v>288</v>
      </c>
      <c r="F400" s="205">
        <v>3224</v>
      </c>
      <c r="G400" s="170">
        <f t="shared" si="53"/>
        <v>553546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16</v>
      </c>
      <c r="M400" s="205">
        <v>2086</v>
      </c>
      <c r="N400" s="177">
        <v>50279</v>
      </c>
      <c r="O400" s="205">
        <v>141</v>
      </c>
      <c r="P400" s="177">
        <f t="shared" si="43"/>
        <v>68137</v>
      </c>
      <c r="Q400" s="177">
        <f t="shared" si="44"/>
        <v>1945</v>
      </c>
      <c r="R400" s="170">
        <f t="shared" si="46"/>
        <v>1.9110473893023221E-2</v>
      </c>
      <c r="S400" s="170">
        <f t="shared" si="45"/>
        <v>2.5104916067146283E-3</v>
      </c>
      <c r="T400" s="170">
        <f t="shared" si="47"/>
        <v>3.0405241755580202E-2</v>
      </c>
      <c r="U400" s="170">
        <f t="shared" si="48"/>
        <v>94159.28571428571</v>
      </c>
      <c r="V400" s="170">
        <f t="shared" si="49"/>
        <v>56033.571428571428</v>
      </c>
      <c r="W400" s="170">
        <f t="shared" si="50"/>
        <v>38125.714285714283</v>
      </c>
      <c r="X400" s="170">
        <f t="shared" si="51"/>
        <v>1703.7142857142858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0876</v>
      </c>
      <c r="C401" s="205">
        <v>11689</v>
      </c>
      <c r="D401" s="205">
        <v>1676</v>
      </c>
      <c r="E401" s="205">
        <v>259</v>
      </c>
      <c r="F401" s="205">
        <v>3147</v>
      </c>
      <c r="G401" s="170">
        <f t="shared" si="53"/>
        <v>556693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40</v>
      </c>
      <c r="M401" s="205">
        <v>1921</v>
      </c>
      <c r="N401" s="177">
        <v>39190</v>
      </c>
      <c r="O401" s="205">
        <v>129</v>
      </c>
      <c r="P401" s="177">
        <f t="shared" ref="P401:P464" si="55">L401-N401</f>
        <v>61050</v>
      </c>
      <c r="Q401" s="177">
        <f t="shared" ref="Q401:Q464" si="56">M401-O401</f>
        <v>1792</v>
      </c>
      <c r="R401" s="170">
        <f t="shared" si="46"/>
        <v>1.8961179697585071E-2</v>
      </c>
      <c r="S401" s="170">
        <f t="shared" si="45"/>
        <v>2.5918944392082943E-3</v>
      </c>
      <c r="T401" s="170">
        <f t="shared" si="47"/>
        <v>3.0051936213986472E-2</v>
      </c>
      <c r="U401" s="170">
        <f t="shared" si="48"/>
        <v>93069.857142857145</v>
      </c>
      <c r="V401" s="170">
        <f t="shared" si="49"/>
        <v>55480.142857142855</v>
      </c>
      <c r="W401" s="170">
        <f t="shared" si="50"/>
        <v>37589.714285714283</v>
      </c>
      <c r="X401" s="170">
        <f t="shared" si="51"/>
        <v>1667.2857142857142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2168</v>
      </c>
      <c r="C402" s="205">
        <v>11292</v>
      </c>
      <c r="D402" s="205">
        <v>1583</v>
      </c>
      <c r="E402" s="205">
        <v>255</v>
      </c>
      <c r="F402" s="205">
        <v>3160</v>
      </c>
      <c r="G402" s="170">
        <f t="shared" si="53"/>
        <v>559853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08</v>
      </c>
      <c r="M402" s="205">
        <v>1849</v>
      </c>
      <c r="N402" s="177">
        <v>53345</v>
      </c>
      <c r="O402" s="205">
        <v>111</v>
      </c>
      <c r="P402" s="177">
        <f t="shared" si="55"/>
        <v>66763</v>
      </c>
      <c r="Q402" s="177">
        <f t="shared" si="56"/>
        <v>1738</v>
      </c>
      <c r="R402" s="170">
        <f t="shared" si="46"/>
        <v>1.8626519495675606E-2</v>
      </c>
      <c r="S402" s="170">
        <f t="shared" si="45"/>
        <v>2.6026800468707751E-3</v>
      </c>
      <c r="T402" s="170">
        <f t="shared" si="47"/>
        <v>2.9611682981714446E-2</v>
      </c>
      <c r="U402" s="170">
        <f t="shared" si="48"/>
        <v>93522.571428571435</v>
      </c>
      <c r="V402" s="170">
        <f t="shared" si="49"/>
        <v>55484.857142857145</v>
      </c>
      <c r="W402" s="170">
        <f t="shared" si="50"/>
        <v>38037.714285714283</v>
      </c>
      <c r="X402" s="170">
        <f t="shared" si="51"/>
        <v>1643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2804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90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82</v>
      </c>
      <c r="M403" s="205">
        <v>1664</v>
      </c>
      <c r="N403" s="177">
        <v>40933</v>
      </c>
      <c r="O403" s="205">
        <v>89</v>
      </c>
      <c r="P403" s="177">
        <f t="shared" si="55"/>
        <v>46949</v>
      </c>
      <c r="Q403" s="177">
        <f t="shared" si="56"/>
        <v>1575</v>
      </c>
      <c r="R403" s="170">
        <f t="shared" si="46"/>
        <v>1.8544396278058102E-2</v>
      </c>
      <c r="S403" s="170">
        <f t="shared" si="45"/>
        <v>2.6028572273654946E-3</v>
      </c>
      <c r="T403" s="170">
        <f t="shared" si="47"/>
        <v>2.9660164890408205E-2</v>
      </c>
      <c r="U403" s="170">
        <f t="shared" si="48"/>
        <v>94052.28571428571</v>
      </c>
      <c r="V403" s="170">
        <f t="shared" si="49"/>
        <v>55413.428571428572</v>
      </c>
      <c r="W403" s="170">
        <f t="shared" si="50"/>
        <v>38638.857142857145</v>
      </c>
      <c r="X403" s="170">
        <f t="shared" si="51"/>
        <v>1643.5714285714287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09746</v>
      </c>
      <c r="C404" s="205">
        <v>6942</v>
      </c>
      <c r="D404" s="205">
        <v>963</v>
      </c>
      <c r="E404" s="205">
        <v>201</v>
      </c>
      <c r="F404" s="205">
        <v>2029</v>
      </c>
      <c r="G404" s="170">
        <f t="shared" si="53"/>
        <v>564919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2</v>
      </c>
      <c r="M404" s="205">
        <v>1136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20633050544781E-2</v>
      </c>
      <c r="S404" s="170">
        <f t="shared" si="45"/>
        <v>2.693838869632377E-3</v>
      </c>
      <c r="T404" s="170">
        <f t="shared" si="47"/>
        <v>3.0061728721016808E-2</v>
      </c>
      <c r="U404" s="170">
        <f t="shared" si="48"/>
        <v>92396.142857142855</v>
      </c>
      <c r="V404" s="170">
        <f t="shared" si="49"/>
        <v>54107.714285714283</v>
      </c>
      <c r="W404" s="170">
        <f t="shared" si="50"/>
        <v>38288.428571428572</v>
      </c>
      <c r="X404" s="170">
        <f t="shared" si="51"/>
        <v>1626.5714285714287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5629</v>
      </c>
      <c r="C405" s="205">
        <v>5883</v>
      </c>
      <c r="D405" s="205">
        <v>852</v>
      </c>
      <c r="E405" s="205">
        <v>219</v>
      </c>
      <c r="F405" s="205">
        <v>1992</v>
      </c>
      <c r="G405" s="170">
        <f t="shared" si="53"/>
        <v>566911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3036897838551E-2</v>
      </c>
      <c r="S405" s="170">
        <f t="shared" si="45"/>
        <v>2.7320668403329309E-3</v>
      </c>
      <c r="T405" s="170">
        <f t="shared" si="47"/>
        <v>3.0377606612812323E-2</v>
      </c>
      <c r="U405" s="170">
        <f t="shared" si="48"/>
        <v>91453.28571428571</v>
      </c>
      <c r="V405" s="170">
        <f t="shared" si="49"/>
        <v>53230</v>
      </c>
      <c r="W405" s="170">
        <f t="shared" si="50"/>
        <v>38223.285714285717</v>
      </c>
      <c r="X405" s="170">
        <f t="shared" si="51"/>
        <v>1617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28842</v>
      </c>
      <c r="C406" s="205">
        <v>13213</v>
      </c>
      <c r="D406" s="205">
        <v>1784</v>
      </c>
      <c r="E406" s="205">
        <v>255</v>
      </c>
      <c r="F406" s="205">
        <v>3213</v>
      </c>
      <c r="G406" s="170">
        <f t="shared" si="53"/>
        <v>570124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3</v>
      </c>
      <c r="M406" s="205">
        <v>2048</v>
      </c>
      <c r="N406" s="177">
        <v>57778</v>
      </c>
      <c r="O406" s="205">
        <v>162</v>
      </c>
      <c r="P406" s="177">
        <f t="shared" si="55"/>
        <v>73045</v>
      </c>
      <c r="Q406" s="177">
        <f t="shared" si="56"/>
        <v>1886</v>
      </c>
      <c r="R406" s="170">
        <f t="shared" si="46"/>
        <v>1.8577767620788818E-2</v>
      </c>
      <c r="S406" s="170">
        <f t="shared" si="45"/>
        <v>2.7048867539114234E-3</v>
      </c>
      <c r="T406" s="170">
        <f t="shared" si="47"/>
        <v>3.0271709470968595E-2</v>
      </c>
      <c r="U406" s="170">
        <f t="shared" si="48"/>
        <v>90015.428571428565</v>
      </c>
      <c r="V406" s="170">
        <f t="shared" si="49"/>
        <v>51830.571428571428</v>
      </c>
      <c r="W406" s="170">
        <f t="shared" si="50"/>
        <v>38184.857142857145</v>
      </c>
      <c r="X406" s="170">
        <f t="shared" si="51"/>
        <v>1569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39855</v>
      </c>
      <c r="C407" s="205">
        <v>11013</v>
      </c>
      <c r="D407" s="205">
        <v>1429</v>
      </c>
      <c r="E407" s="205">
        <v>244</v>
      </c>
      <c r="F407" s="205">
        <v>3015</v>
      </c>
      <c r="G407" s="170">
        <f t="shared" si="53"/>
        <v>573139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29</v>
      </c>
      <c r="M407" s="205">
        <v>1638</v>
      </c>
      <c r="N407" s="177">
        <v>49134</v>
      </c>
      <c r="O407" s="205">
        <v>146</v>
      </c>
      <c r="P407" s="177">
        <f t="shared" si="55"/>
        <v>55895</v>
      </c>
      <c r="Q407" s="177">
        <f t="shared" si="56"/>
        <v>1492</v>
      </c>
      <c r="R407" s="170">
        <f t="shared" si="46"/>
        <v>1.825460783725542E-2</v>
      </c>
      <c r="S407" s="170">
        <f t="shared" ref="S407:S470" si="57">((SUM(O401:O407))/(SUM(N401:N407)))</f>
        <v>2.7353099203829435E-3</v>
      </c>
      <c r="T407" s="170">
        <f t="shared" si="47"/>
        <v>3.0036625857170568E-2</v>
      </c>
      <c r="U407" s="170">
        <f t="shared" si="48"/>
        <v>88103</v>
      </c>
      <c r="V407" s="170">
        <f t="shared" si="49"/>
        <v>50081.714285714283</v>
      </c>
      <c r="W407" s="170">
        <f t="shared" si="50"/>
        <v>38021.285714285717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50918</v>
      </c>
      <c r="C408" s="205">
        <v>11063</v>
      </c>
      <c r="D408" s="205">
        <v>1569</v>
      </c>
      <c r="E408" s="205">
        <v>303</v>
      </c>
      <c r="F408" s="205">
        <v>3143</v>
      </c>
      <c r="G408" s="170">
        <f t="shared" si="53"/>
        <v>576282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4</v>
      </c>
      <c r="M408" s="205">
        <v>1804</v>
      </c>
      <c r="N408" s="177">
        <v>38662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182029137083E-2</v>
      </c>
      <c r="S408" s="170">
        <f t="shared" si="57"/>
        <v>2.7520414425064284E-3</v>
      </c>
      <c r="T408" s="170">
        <f t="shared" si="47"/>
        <v>3.0059425838978499E-2</v>
      </c>
      <c r="U408" s="170">
        <f t="shared" si="48"/>
        <v>87419.28571428571</v>
      </c>
      <c r="V408" s="170">
        <f t="shared" si="49"/>
        <v>49473.428571428572</v>
      </c>
      <c r="W408" s="170">
        <f t="shared" si="50"/>
        <v>37945.857142857145</v>
      </c>
      <c r="X408" s="170">
        <f t="shared" si="51"/>
        <v>1487.1428571428571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61398</v>
      </c>
      <c r="C409" s="205">
        <v>10480</v>
      </c>
      <c r="D409" s="205">
        <v>1526</v>
      </c>
      <c r="E409" s="205">
        <v>284</v>
      </c>
      <c r="F409" s="205">
        <v>3450</v>
      </c>
      <c r="G409" s="170">
        <f t="shared" si="53"/>
        <v>579732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3</v>
      </c>
      <c r="M409" s="205">
        <v>1771</v>
      </c>
      <c r="N409" s="177">
        <v>53638</v>
      </c>
      <c r="O409" s="205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2609539793014E-2</v>
      </c>
      <c r="S409" s="170">
        <f t="shared" si="57"/>
        <v>2.8016576787984085E-3</v>
      </c>
      <c r="T409" s="170">
        <f t="shared" si="47"/>
        <v>3.0182298979687355E-2</v>
      </c>
      <c r="U409" s="170">
        <f t="shared" si="48"/>
        <v>86824.28571428571</v>
      </c>
      <c r="V409" s="170">
        <f t="shared" si="49"/>
        <v>48836.571428571428</v>
      </c>
      <c r="W409" s="170">
        <f t="shared" si="50"/>
        <v>37987.714285714283</v>
      </c>
      <c r="X409" s="170">
        <f t="shared" si="51"/>
        <v>1474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71139</v>
      </c>
      <c r="C410" s="205">
        <v>9741</v>
      </c>
      <c r="D410" s="205">
        <v>1365</v>
      </c>
      <c r="E410" s="205">
        <v>290</v>
      </c>
      <c r="F410" s="205">
        <v>3119</v>
      </c>
      <c r="G410" s="170">
        <f t="shared" si="53"/>
        <v>582851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798</v>
      </c>
      <c r="M410" s="205">
        <v>1640</v>
      </c>
      <c r="N410" s="177">
        <v>40378</v>
      </c>
      <c r="O410" s="205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561525278775E-2</v>
      </c>
      <c r="S410" s="170">
        <f t="shared" si="57"/>
        <v>2.8150543226346195E-3</v>
      </c>
      <c r="T410" s="170">
        <f t="shared" si="47"/>
        <v>3.0241503025031806E-2</v>
      </c>
      <c r="U410" s="170">
        <f t="shared" si="48"/>
        <v>86526.571428571435</v>
      </c>
      <c r="V410" s="170">
        <f t="shared" ref="V410:V473" si="59">AVERAGE(P404:P410)</f>
        <v>48618.142857142855</v>
      </c>
      <c r="W410" s="170">
        <f t="shared" si="50"/>
        <v>37908.428571428572</v>
      </c>
      <c r="X410" s="170">
        <f t="shared" si="51"/>
        <v>1470.2857142857142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7883</v>
      </c>
      <c r="C411" s="205">
        <v>6744</v>
      </c>
      <c r="D411" s="205">
        <v>865</v>
      </c>
      <c r="E411" s="205">
        <v>223</v>
      </c>
      <c r="F411" s="205">
        <v>2059</v>
      </c>
      <c r="G411" s="170">
        <f t="shared" si="53"/>
        <v>584910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263578699704E-2</v>
      </c>
      <c r="S411" s="170">
        <f t="shared" si="57"/>
        <v>2.7269611332708093E-3</v>
      </c>
      <c r="T411" s="170">
        <f t="shared" si="47"/>
        <v>3.0032319402826916E-2</v>
      </c>
      <c r="U411" s="170">
        <f t="shared" si="48"/>
        <v>86461.571428571435</v>
      </c>
      <c r="V411" s="170">
        <f t="shared" si="59"/>
        <v>48533.428571428572</v>
      </c>
      <c r="W411" s="170">
        <f t="shared" si="50"/>
        <v>37928.142857142855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3724</v>
      </c>
      <c r="C412" s="205">
        <v>5841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824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93212040569E-2</v>
      </c>
      <c r="S412" s="170">
        <f t="shared" si="57"/>
        <v>2.6774420771194206E-3</v>
      </c>
      <c r="T412" s="170">
        <f t="shared" si="47"/>
        <v>2.9763398696670221E-2</v>
      </c>
      <c r="U412" s="170">
        <f t="shared" si="48"/>
        <v>86104.142857142855</v>
      </c>
      <c r="V412" s="170">
        <f t="shared" si="59"/>
        <v>48381.571428571428</v>
      </c>
      <c r="W412" s="170">
        <f t="shared" si="50"/>
        <v>37722.571428571428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6343</v>
      </c>
      <c r="C413" s="205">
        <v>12619</v>
      </c>
      <c r="D413" s="205">
        <v>1754</v>
      </c>
      <c r="E413" s="205">
        <v>315</v>
      </c>
      <c r="F413" s="205">
        <v>3382</v>
      </c>
      <c r="G413" s="170">
        <f t="shared" si="60"/>
        <v>590206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8</v>
      </c>
      <c r="M413" s="205">
        <v>1963</v>
      </c>
      <c r="N413" s="177">
        <v>58454</v>
      </c>
      <c r="O413" s="205">
        <v>120</v>
      </c>
      <c r="P413" s="177">
        <f t="shared" si="55"/>
        <v>71984</v>
      </c>
      <c r="Q413" s="177">
        <f t="shared" si="56"/>
        <v>1843</v>
      </c>
      <c r="R413" s="170">
        <f t="shared" si="58"/>
        <v>1.7767255920205064E-2</v>
      </c>
      <c r="S413" s="170">
        <f t="shared" si="57"/>
        <v>2.5119553967378576E-3</v>
      </c>
      <c r="T413" s="170">
        <f t="shared" si="47"/>
        <v>2.972956962175291E-2</v>
      </c>
      <c r="U413" s="170">
        <f t="shared" si="48"/>
        <v>86049.142857142855</v>
      </c>
      <c r="V413" s="170">
        <f t="shared" si="59"/>
        <v>48230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08168</v>
      </c>
      <c r="C414" s="205">
        <v>11825</v>
      </c>
      <c r="D414" s="205">
        <v>1585</v>
      </c>
      <c r="E414" s="205">
        <v>306</v>
      </c>
      <c r="F414" s="205">
        <v>3147</v>
      </c>
      <c r="G414" s="170">
        <f t="shared" si="60"/>
        <v>593353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1</v>
      </c>
      <c r="M414" s="205">
        <v>1807</v>
      </c>
      <c r="N414" s="177">
        <v>48594</v>
      </c>
      <c r="O414" s="205">
        <v>125</v>
      </c>
      <c r="P414" s="177">
        <f t="shared" si="55"/>
        <v>60727</v>
      </c>
      <c r="Q414" s="177">
        <f t="shared" si="56"/>
        <v>1682</v>
      </c>
      <c r="R414" s="170">
        <f t="shared" si="58"/>
        <v>1.7920136622290798E-2</v>
      </c>
      <c r="S414" s="170">
        <f t="shared" si="57"/>
        <v>2.4376026707646653E-3</v>
      </c>
      <c r="T414" s="170">
        <f t="shared" si="47"/>
        <v>2.9864911430256803E-2</v>
      </c>
      <c r="U414" s="170">
        <f t="shared" si="48"/>
        <v>86662.28571428571</v>
      </c>
      <c r="V414" s="170">
        <f t="shared" si="59"/>
        <v>48920.285714285717</v>
      </c>
      <c r="W414" s="170">
        <f t="shared" si="50"/>
        <v>37742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18970</v>
      </c>
      <c r="C415" s="205">
        <v>10802</v>
      </c>
      <c r="D415" s="205">
        <v>1531</v>
      </c>
      <c r="E415" s="205">
        <v>322</v>
      </c>
      <c r="F415" s="205">
        <v>3085</v>
      </c>
      <c r="G415" s="170">
        <f t="shared" si="60"/>
        <v>596438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588006236997E-2</v>
      </c>
      <c r="S415" s="170">
        <f t="shared" si="57"/>
        <v>2.277956391229487E-3</v>
      </c>
      <c r="T415" s="170">
        <f t="shared" si="47"/>
        <v>3.0000264941992424E-2</v>
      </c>
      <c r="U415" s="170">
        <f t="shared" si="48"/>
        <v>86030.428571428565</v>
      </c>
      <c r="V415" s="170">
        <f t="shared" si="59"/>
        <v>48528.142857142855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29327</v>
      </c>
      <c r="C416" s="205">
        <v>10357</v>
      </c>
      <c r="D416" s="205">
        <v>1596</v>
      </c>
      <c r="E416" s="205">
        <v>288</v>
      </c>
      <c r="F416" s="205">
        <v>3045</v>
      </c>
      <c r="G416" s="170">
        <f t="shared" si="60"/>
        <v>599483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78</v>
      </c>
      <c r="M416" s="205">
        <v>1786</v>
      </c>
      <c r="N416" s="177">
        <v>52851</v>
      </c>
      <c r="O416" s="205">
        <v>91</v>
      </c>
      <c r="P416" s="177">
        <f t="shared" si="55"/>
        <v>57827</v>
      </c>
      <c r="Q416" s="177">
        <f t="shared" si="56"/>
        <v>1695</v>
      </c>
      <c r="R416" s="170">
        <f t="shared" si="58"/>
        <v>1.8098728867506048E-2</v>
      </c>
      <c r="S416" s="170">
        <f t="shared" si="57"/>
        <v>2.1549006797106931E-3</v>
      </c>
      <c r="T416" s="170">
        <f t="shared" si="47"/>
        <v>3.0547194520596982E-2</v>
      </c>
      <c r="U416" s="170">
        <f t="shared" si="48"/>
        <v>85278.28571428571</v>
      </c>
      <c r="V416" s="170">
        <f t="shared" si="59"/>
        <v>47888.428571428572</v>
      </c>
      <c r="W416" s="170">
        <f t="shared" si="50"/>
        <v>37389.857142857145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38911</v>
      </c>
      <c r="C417" s="205">
        <v>9584</v>
      </c>
      <c r="D417" s="205">
        <v>1440</v>
      </c>
      <c r="E417" s="205">
        <v>306</v>
      </c>
      <c r="F417" s="205">
        <v>2840</v>
      </c>
      <c r="G417" s="170">
        <f t="shared" si="60"/>
        <v>602323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3</v>
      </c>
      <c r="M417" s="205">
        <v>1663</v>
      </c>
      <c r="N417" s="177">
        <v>39889</v>
      </c>
      <c r="O417" s="205">
        <v>85</v>
      </c>
      <c r="P417" s="177">
        <f t="shared" si="55"/>
        <v>44174</v>
      </c>
      <c r="Q417" s="177">
        <f t="shared" si="56"/>
        <v>1578</v>
      </c>
      <c r="R417" s="170">
        <f t="shared" si="58"/>
        <v>1.8190126895749927E-2</v>
      </c>
      <c r="S417" s="170">
        <f t="shared" si="57"/>
        <v>2.1359669269637115E-3</v>
      </c>
      <c r="T417" s="170">
        <f t="shared" si="47"/>
        <v>3.0747994598365736E-2</v>
      </c>
      <c r="U417" s="170">
        <f t="shared" si="48"/>
        <v>85030.428571428565</v>
      </c>
      <c r="V417" s="170">
        <f t="shared" si="59"/>
        <v>47710.428571428572</v>
      </c>
      <c r="W417" s="170">
        <f t="shared" si="50"/>
        <v>37320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5927</v>
      </c>
      <c r="C418" s="205">
        <v>7016</v>
      </c>
      <c r="D418" s="205">
        <v>1070</v>
      </c>
      <c r="E418" s="205">
        <v>250</v>
      </c>
      <c r="F418" s="205">
        <v>2089</v>
      </c>
      <c r="G418" s="170">
        <f t="shared" si="60"/>
        <v>604412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943276717633E-2</v>
      </c>
      <c r="S418" s="170">
        <f t="shared" si="57"/>
        <v>2.1684897332565727E-3</v>
      </c>
      <c r="T418" s="170">
        <f t="shared" si="47"/>
        <v>3.1294677840987266E-2</v>
      </c>
      <c r="U418" s="170">
        <f t="shared" si="48"/>
        <v>84984</v>
      </c>
      <c r="V418" s="170">
        <f t="shared" si="59"/>
        <v>47762.571428571428</v>
      </c>
      <c r="W418" s="170">
        <f t="shared" si="50"/>
        <v>37221.428571428572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51583</v>
      </c>
      <c r="C419" s="205">
        <v>5656</v>
      </c>
      <c r="D419" s="205">
        <v>830</v>
      </c>
      <c r="E419" s="205">
        <v>221</v>
      </c>
      <c r="F419" s="205">
        <v>2047</v>
      </c>
      <c r="G419" s="170">
        <f t="shared" si="60"/>
        <v>606459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7</v>
      </c>
      <c r="M419" s="205">
        <v>933</v>
      </c>
      <c r="N419" s="177">
        <v>14680</v>
      </c>
      <c r="O419" s="205">
        <v>27</v>
      </c>
      <c r="P419" s="177">
        <f t="shared" si="55"/>
        <v>20827</v>
      </c>
      <c r="Q419" s="177">
        <f t="shared" si="56"/>
        <v>906</v>
      </c>
      <c r="R419" s="170">
        <f t="shared" si="58"/>
        <v>1.8692108188217857E-2</v>
      </c>
      <c r="S419" s="170">
        <f t="shared" si="57"/>
        <v>2.1594958363539427E-3</v>
      </c>
      <c r="T419" s="170">
        <f t="shared" si="47"/>
        <v>3.1632895088434601E-2</v>
      </c>
      <c r="U419" s="170">
        <f t="shared" si="48"/>
        <v>84825.71428571429</v>
      </c>
      <c r="V419" s="170">
        <f t="shared" si="59"/>
        <v>47581.571428571428</v>
      </c>
      <c r="W419" s="170">
        <f t="shared" si="50"/>
        <v>37244.142857142855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4638</v>
      </c>
      <c r="C420" s="205">
        <v>13055</v>
      </c>
      <c r="D420" s="205">
        <v>1984</v>
      </c>
      <c r="E420" s="205">
        <v>338</v>
      </c>
      <c r="F420" s="205">
        <v>3431</v>
      </c>
      <c r="G420" s="170">
        <f t="shared" si="60"/>
        <v>609890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0</v>
      </c>
      <c r="M420" s="205">
        <v>2255</v>
      </c>
      <c r="N420" s="177">
        <v>56683</v>
      </c>
      <c r="O420" s="205">
        <v>137</v>
      </c>
      <c r="P420" s="177">
        <f t="shared" si="55"/>
        <v>67847</v>
      </c>
      <c r="Q420" s="177">
        <f t="shared" si="56"/>
        <v>2118</v>
      </c>
      <c r="R420" s="170">
        <f t="shared" si="58"/>
        <v>1.9376667029557454E-2</v>
      </c>
      <c r="S420" s="170">
        <f t="shared" si="57"/>
        <v>2.2399184360735003E-3</v>
      </c>
      <c r="T420" s="170">
        <f t="shared" si="47"/>
        <v>3.2866775705764684E-2</v>
      </c>
      <c r="U420" s="170">
        <f t="shared" si="48"/>
        <v>83981.71428571429</v>
      </c>
      <c r="V420" s="170">
        <f t="shared" si="59"/>
        <v>46990.571428571428</v>
      </c>
      <c r="W420" s="170">
        <f t="shared" si="50"/>
        <v>36991.14285714285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6775</v>
      </c>
      <c r="C421" s="205">
        <v>12137</v>
      </c>
      <c r="D421" s="205">
        <v>1809</v>
      </c>
      <c r="E421" s="205">
        <v>318</v>
      </c>
      <c r="F421" s="205">
        <v>3155</v>
      </c>
      <c r="G421" s="170">
        <f t="shared" si="60"/>
        <v>613045</v>
      </c>
      <c r="H421" s="205">
        <v>5992</v>
      </c>
      <c r="I421" s="205">
        <v>322</v>
      </c>
      <c r="J421" s="170">
        <v>11309</v>
      </c>
      <c r="K421" s="170">
        <v>95754</v>
      </c>
      <c r="L421" s="205">
        <v>107285</v>
      </c>
      <c r="M421" s="205">
        <v>2007</v>
      </c>
      <c r="N421" s="177">
        <v>46653</v>
      </c>
      <c r="O421" s="205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85400692343934E-2</v>
      </c>
      <c r="S421" s="170">
        <f t="shared" si="57"/>
        <v>2.2918555469519097E-3</v>
      </c>
      <c r="T421" s="170">
        <f t="shared" si="47"/>
        <v>3.3457102107718364E-2</v>
      </c>
      <c r="U421" s="170">
        <f t="shared" si="48"/>
        <v>83690.857142857145</v>
      </c>
      <c r="V421" s="170">
        <f t="shared" si="59"/>
        <v>46977</v>
      </c>
      <c r="W421" s="170">
        <f t="shared" si="50"/>
        <v>36713.857142857145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88234</v>
      </c>
      <c r="C422" s="205">
        <v>11459</v>
      </c>
      <c r="D422" s="205">
        <v>1860</v>
      </c>
      <c r="E422" s="205">
        <v>329</v>
      </c>
      <c r="F422" s="205">
        <v>3379</v>
      </c>
      <c r="G422" s="170">
        <f t="shared" si="60"/>
        <v>616424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58</v>
      </c>
      <c r="M422" s="205">
        <v>2032</v>
      </c>
      <c r="N422" s="177">
        <v>37788</v>
      </c>
      <c r="O422" s="205">
        <v>102</v>
      </c>
      <c r="P422" s="177">
        <f t="shared" si="55"/>
        <v>52970</v>
      </c>
      <c r="Q422" s="177">
        <f t="shared" si="56"/>
        <v>1930</v>
      </c>
      <c r="R422" s="170">
        <f t="shared" si="58"/>
        <v>2.0324030036050773E-2</v>
      </c>
      <c r="S422" s="170">
        <f t="shared" si="57"/>
        <v>2.3467713468915945E-3</v>
      </c>
      <c r="T422" s="170">
        <f t="shared" si="47"/>
        <v>3.4464031827972738E-2</v>
      </c>
      <c r="U422" s="170">
        <f t="shared" si="48"/>
        <v>83651.857142857145</v>
      </c>
      <c r="V422" s="170">
        <f t="shared" si="59"/>
        <v>46823.142857142855</v>
      </c>
      <c r="W422" s="170">
        <f t="shared" si="50"/>
        <v>36828.714285714283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4999372</v>
      </c>
      <c r="C423" s="205">
        <v>11138</v>
      </c>
      <c r="D423" s="205">
        <v>1925</v>
      </c>
      <c r="E423" s="205">
        <v>324</v>
      </c>
      <c r="F423" s="205">
        <v>3327</v>
      </c>
      <c r="G423" s="170">
        <f t="shared" si="60"/>
        <v>619751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4</v>
      </c>
      <c r="M423" s="205">
        <v>2162</v>
      </c>
      <c r="N423" s="177">
        <v>50959</v>
      </c>
      <c r="O423" s="205">
        <v>102</v>
      </c>
      <c r="P423" s="177">
        <f t="shared" si="55"/>
        <v>59055</v>
      </c>
      <c r="Q423" s="177">
        <f t="shared" si="56"/>
        <v>2060</v>
      </c>
      <c r="R423" s="170">
        <f t="shared" si="58"/>
        <v>2.0989948691996396E-2</v>
      </c>
      <c r="S423" s="170">
        <f t="shared" si="57"/>
        <v>2.4071056508368207E-3</v>
      </c>
      <c r="T423" s="170">
        <f t="shared" si="47"/>
        <v>3.5444846347913311E-2</v>
      </c>
      <c r="U423" s="170">
        <f t="shared" si="48"/>
        <v>83557</v>
      </c>
      <c r="V423" s="170">
        <f t="shared" si="59"/>
        <v>46998.571428571428</v>
      </c>
      <c r="W423" s="170">
        <f t="shared" si="50"/>
        <v>36558.428571428572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10141</v>
      </c>
      <c r="C424" s="205">
        <v>10769</v>
      </c>
      <c r="D424" s="205">
        <v>1746</v>
      </c>
      <c r="E424" s="205">
        <v>313</v>
      </c>
      <c r="F424" s="205">
        <v>3093</v>
      </c>
      <c r="G424" s="170">
        <f t="shared" si="60"/>
        <v>622844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09</v>
      </c>
      <c r="M424" s="205">
        <v>1986</v>
      </c>
      <c r="N424" s="177">
        <v>38268</v>
      </c>
      <c r="O424" s="205">
        <v>61</v>
      </c>
      <c r="P424" s="177">
        <f t="shared" si="55"/>
        <v>47341</v>
      </c>
      <c r="Q424" s="177">
        <f t="shared" si="56"/>
        <v>1925</v>
      </c>
      <c r="R424" s="170">
        <f t="shared" si="58"/>
        <v>2.1485390786859807E-2</v>
      </c>
      <c r="S424" s="170">
        <f t="shared" si="57"/>
        <v>2.3280689611778769E-3</v>
      </c>
      <c r="T424" s="170">
        <f t="shared" si="47"/>
        <v>3.6151578922015794E-2</v>
      </c>
      <c r="U424" s="170">
        <f t="shared" si="48"/>
        <v>83777.857142857145</v>
      </c>
      <c r="V424" s="170">
        <f t="shared" si="59"/>
        <v>47451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7232</v>
      </c>
      <c r="C425" s="205">
        <v>7091</v>
      </c>
      <c r="D425" s="205">
        <v>1233</v>
      </c>
      <c r="E425" s="205">
        <v>254</v>
      </c>
      <c r="F425" s="205">
        <v>2231</v>
      </c>
      <c r="G425" s="170">
        <f t="shared" si="60"/>
        <v>625075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20997531704825E-2</v>
      </c>
      <c r="S425" s="170">
        <f t="shared" si="57"/>
        <v>2.2966898564175573E-3</v>
      </c>
      <c r="T425" s="170">
        <f t="shared" si="47"/>
        <v>3.6545797803530317E-2</v>
      </c>
      <c r="U425" s="170">
        <f t="shared" si="48"/>
        <v>83921.428571428565</v>
      </c>
      <c r="V425" s="170">
        <f t="shared" si="59"/>
        <v>47595.857142857145</v>
      </c>
      <c r="W425" s="170">
        <f t="shared" si="50"/>
        <v>36325.571428571428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3681</v>
      </c>
      <c r="C426" s="205">
        <v>6449</v>
      </c>
      <c r="D426" s="205">
        <v>1041</v>
      </c>
      <c r="E426" s="205">
        <v>256</v>
      </c>
      <c r="F426" s="205">
        <v>2090</v>
      </c>
      <c r="G426" s="170">
        <f t="shared" si="60"/>
        <v>627165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6</v>
      </c>
      <c r="M426" s="205">
        <v>1197</v>
      </c>
      <c r="N426" s="177">
        <v>15837</v>
      </c>
      <c r="O426" s="205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08215904923967E-2</v>
      </c>
      <c r="S426" s="170">
        <f t="shared" si="57"/>
        <v>2.2706274761584116E-3</v>
      </c>
      <c r="T426" s="170">
        <f t="shared" si="47"/>
        <v>3.6997945549632372E-2</v>
      </c>
      <c r="U426" s="170">
        <f t="shared" si="48"/>
        <v>84539.857142857145</v>
      </c>
      <c r="V426" s="170">
        <f t="shared" si="59"/>
        <v>48049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7505</v>
      </c>
      <c r="C427" s="205">
        <v>13824</v>
      </c>
      <c r="D427" s="205">
        <v>2373</v>
      </c>
      <c r="E427" s="205">
        <v>437</v>
      </c>
      <c r="F427" s="205">
        <v>3812</v>
      </c>
      <c r="G427" s="170">
        <f t="shared" si="60"/>
        <v>630977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3</v>
      </c>
      <c r="M427" s="205">
        <v>2668</v>
      </c>
      <c r="N427" s="177">
        <v>59611</v>
      </c>
      <c r="O427" s="205">
        <v>196</v>
      </c>
      <c r="P427" s="177">
        <f t="shared" si="55"/>
        <v>68562</v>
      </c>
      <c r="Q427" s="177">
        <f t="shared" si="56"/>
        <v>2472</v>
      </c>
      <c r="R427" s="170">
        <f t="shared" si="58"/>
        <v>2.2567187641706218E-2</v>
      </c>
      <c r="S427" s="170">
        <f t="shared" si="57"/>
        <v>2.4732547878187363E-3</v>
      </c>
      <c r="T427" s="170">
        <f t="shared" si="47"/>
        <v>3.7969726278563334E-2</v>
      </c>
      <c r="U427" s="170">
        <f t="shared" si="48"/>
        <v>85060.28571428571</v>
      </c>
      <c r="V427" s="170">
        <f t="shared" si="59"/>
        <v>48151.142857142855</v>
      </c>
      <c r="W427" s="170">
        <f t="shared" si="50"/>
        <v>36909.142857142855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49964</v>
      </c>
      <c r="C428" s="205">
        <v>12459</v>
      </c>
      <c r="D428" s="205">
        <v>2117</v>
      </c>
      <c r="E428" s="205">
        <v>388</v>
      </c>
      <c r="F428" s="205">
        <v>3372</v>
      </c>
      <c r="G428" s="170">
        <f t="shared" si="60"/>
        <v>634349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2</v>
      </c>
      <c r="M428" s="205">
        <v>2312</v>
      </c>
      <c r="N428" s="177">
        <v>47125</v>
      </c>
      <c r="O428" s="205">
        <v>181</v>
      </c>
      <c r="P428" s="177">
        <f t="shared" si="55"/>
        <v>58487</v>
      </c>
      <c r="Q428" s="177">
        <f t="shared" si="56"/>
        <v>2131</v>
      </c>
      <c r="R428" s="170">
        <f t="shared" si="58"/>
        <v>2.3144460032774792E-2</v>
      </c>
      <c r="S428" s="170">
        <f t="shared" si="57"/>
        <v>2.6503268478882381E-3</v>
      </c>
      <c r="T428" s="170">
        <f t="shared" si="47"/>
        <v>3.8983258338732743E-2</v>
      </c>
      <c r="U428" s="170">
        <f t="shared" si="48"/>
        <v>84821.28571428571</v>
      </c>
      <c r="V428" s="170">
        <f t="shared" si="59"/>
        <v>47844.714285714283</v>
      </c>
      <c r="W428" s="170">
        <f t="shared" si="50"/>
        <v>36976.571428571428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62123</v>
      </c>
      <c r="C429" s="205">
        <v>12159</v>
      </c>
      <c r="D429" s="205">
        <v>2282</v>
      </c>
      <c r="E429" s="205">
        <v>371</v>
      </c>
      <c r="F429" s="205">
        <v>3337</v>
      </c>
      <c r="G429" s="170">
        <f t="shared" si="60"/>
        <v>637686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0</v>
      </c>
      <c r="M429" s="205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7175094635076E-2</v>
      </c>
      <c r="S429" s="170">
        <f t="shared" si="57"/>
        <v>2.9849821714099879E-3</v>
      </c>
      <c r="T429" s="170">
        <f t="shared" si="47"/>
        <v>3.9983614732492699E-2</v>
      </c>
      <c r="U429" s="170">
        <f t="shared" si="48"/>
        <v>85025.857142857145</v>
      </c>
      <c r="V429" s="170">
        <f t="shared" si="59"/>
        <v>48126.857142857145</v>
      </c>
      <c r="W429" s="170">
        <f t="shared" si="50"/>
        <v>36899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4088</v>
      </c>
      <c r="C430" s="205">
        <v>11965</v>
      </c>
      <c r="D430" s="205">
        <v>2380</v>
      </c>
      <c r="E430" s="205">
        <v>370</v>
      </c>
      <c r="F430" s="205">
        <v>3297</v>
      </c>
      <c r="G430" s="170">
        <f t="shared" si="60"/>
        <v>640983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801087645549E-2</v>
      </c>
      <c r="S430" s="170">
        <f t="shared" si="57"/>
        <v>3.084520476293037E-3</v>
      </c>
      <c r="T430" s="170">
        <f t="shared" si="47"/>
        <v>4.1069134958698135E-2</v>
      </c>
      <c r="U430" s="170">
        <f t="shared" si="48"/>
        <v>85637.142857142855</v>
      </c>
      <c r="V430" s="170">
        <f t="shared" si="59"/>
        <v>48493.142857142855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5563</v>
      </c>
      <c r="C431" s="205">
        <v>11475</v>
      </c>
      <c r="D431" s="205">
        <v>2140</v>
      </c>
      <c r="E431" s="205">
        <v>343</v>
      </c>
      <c r="F431" s="205">
        <v>3201</v>
      </c>
      <c r="G431" s="170">
        <f t="shared" si="60"/>
        <v>644184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894</v>
      </c>
      <c r="M431" s="205">
        <v>2419</v>
      </c>
      <c r="N431" s="177">
        <v>37313</v>
      </c>
      <c r="O431" s="205">
        <v>117</v>
      </c>
      <c r="P431" s="177">
        <f t="shared" si="55"/>
        <v>50581</v>
      </c>
      <c r="Q431" s="177">
        <f t="shared" si="56"/>
        <v>2302</v>
      </c>
      <c r="R431" s="170">
        <f t="shared" si="58"/>
        <v>2.5219985209681842E-2</v>
      </c>
      <c r="S431" s="170">
        <f t="shared" si="57"/>
        <v>3.312063554562194E-3</v>
      </c>
      <c r="T431" s="170">
        <f t="shared" si="47"/>
        <v>4.17809578280205E-2</v>
      </c>
      <c r="U431" s="170">
        <f t="shared" si="48"/>
        <v>85963.571428571435</v>
      </c>
      <c r="V431" s="170">
        <f t="shared" si="59"/>
        <v>48956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3102</v>
      </c>
      <c r="C432" s="205">
        <v>7539</v>
      </c>
      <c r="D432" s="205">
        <v>1395</v>
      </c>
      <c r="E432" s="205">
        <v>268</v>
      </c>
      <c r="F432" s="205">
        <v>2139</v>
      </c>
      <c r="G432" s="170">
        <f t="shared" si="60"/>
        <v>646323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9</v>
      </c>
      <c r="O432" s="205">
        <v>46</v>
      </c>
      <c r="P432" s="177">
        <f t="shared" si="55"/>
        <v>24759</v>
      </c>
      <c r="Q432" s="177">
        <f t="shared" si="56"/>
        <v>1592</v>
      </c>
      <c r="R432" s="170">
        <f t="shared" si="58"/>
        <v>2.5600820341277902E-2</v>
      </c>
      <c r="S432" s="170">
        <f t="shared" si="57"/>
        <v>3.3997628251528546E-3</v>
      </c>
      <c r="T432" s="170">
        <f t="shared" si="47"/>
        <v>4.2414098766008074E-2</v>
      </c>
      <c r="U432" s="170">
        <f t="shared" si="48"/>
        <v>86096.571428571435</v>
      </c>
      <c r="V432" s="170">
        <f t="shared" si="59"/>
        <v>48993.142857142855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0040</v>
      </c>
      <c r="C433" s="205">
        <v>6938</v>
      </c>
      <c r="D433" s="205">
        <v>1124</v>
      </c>
      <c r="E433" s="205">
        <v>240</v>
      </c>
      <c r="F433" s="205">
        <v>1923</v>
      </c>
      <c r="G433" s="170">
        <f t="shared" si="60"/>
        <v>648246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108155233398E-2</v>
      </c>
      <c r="S433" s="170">
        <f t="shared" si="57"/>
        <v>3.4543450089936753E-3</v>
      </c>
      <c r="T433" s="170">
        <f t="shared" si="47"/>
        <v>4.2487815523386922E-2</v>
      </c>
      <c r="U433" s="170">
        <f t="shared" si="48"/>
        <v>86027.142857142855</v>
      </c>
      <c r="V433" s="170">
        <f t="shared" si="59"/>
        <v>49096.428571428572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4312</v>
      </c>
      <c r="C434" s="205">
        <v>14272</v>
      </c>
      <c r="D434" s="205">
        <v>2599</v>
      </c>
      <c r="E434" s="205">
        <v>430</v>
      </c>
      <c r="F434" s="205">
        <v>4145</v>
      </c>
      <c r="G434" s="170">
        <f t="shared" si="60"/>
        <v>652391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4</v>
      </c>
      <c r="O434" s="205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60461589576077E-2</v>
      </c>
      <c r="S434" s="170">
        <f t="shared" si="57"/>
        <v>3.5327202720814386E-3</v>
      </c>
      <c r="T434" s="170">
        <f t="shared" si="47"/>
        <v>4.2163577529528797E-2</v>
      </c>
      <c r="U434" s="170">
        <f t="shared" si="48"/>
        <v>86855.142857142855</v>
      </c>
      <c r="V434" s="170">
        <f t="shared" si="59"/>
        <v>49975.428571428572</v>
      </c>
      <c r="W434" s="170">
        <f t="shared" si="50"/>
        <v>36879.714285714283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7307</v>
      </c>
      <c r="C435" s="205">
        <v>12995</v>
      </c>
      <c r="D435" s="205">
        <v>2303</v>
      </c>
      <c r="E435" s="205">
        <v>360</v>
      </c>
      <c r="F435" s="205">
        <v>3401</v>
      </c>
      <c r="G435" s="170">
        <f t="shared" si="60"/>
        <v>655792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7</v>
      </c>
      <c r="M435" s="205">
        <v>2578</v>
      </c>
      <c r="N435" s="177">
        <v>46799</v>
      </c>
      <c r="O435" s="205">
        <v>144</v>
      </c>
      <c r="P435" s="177">
        <f t="shared" si="55"/>
        <v>62148</v>
      </c>
      <c r="Q435" s="177">
        <f t="shared" si="56"/>
        <v>2434</v>
      </c>
      <c r="R435" s="170">
        <f t="shared" si="58"/>
        <v>2.6055051274207822E-2</v>
      </c>
      <c r="S435" s="170">
        <f t="shared" si="57"/>
        <v>3.393682708120016E-3</v>
      </c>
      <c r="T435" s="170">
        <f t="shared" si="47"/>
        <v>4.2584069094087795E-2</v>
      </c>
      <c r="U435" s="170">
        <f t="shared" si="48"/>
        <v>87331.571428571435</v>
      </c>
      <c r="V435" s="170">
        <f t="shared" si="59"/>
        <v>50498.428571428572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40373</v>
      </c>
      <c r="C436" s="205">
        <v>13066</v>
      </c>
      <c r="D436" s="205">
        <v>2338</v>
      </c>
      <c r="E436" s="205">
        <v>399</v>
      </c>
      <c r="F436" s="205">
        <v>3714</v>
      </c>
      <c r="G436" s="170">
        <f t="shared" si="60"/>
        <v>659506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0</v>
      </c>
      <c r="M436" s="205">
        <v>2610</v>
      </c>
      <c r="N436" s="177">
        <v>39642</v>
      </c>
      <c r="O436" s="205">
        <v>152</v>
      </c>
      <c r="P436" s="177">
        <f t="shared" si="55"/>
        <v>57398</v>
      </c>
      <c r="Q436" s="177">
        <f t="shared" si="56"/>
        <v>2458</v>
      </c>
      <c r="R436" s="170">
        <f t="shared" si="58"/>
        <v>2.5978178135614951E-2</v>
      </c>
      <c r="S436" s="170">
        <f t="shared" si="57"/>
        <v>3.227926172717107E-3</v>
      </c>
      <c r="T436" s="170">
        <f t="shared" si="47"/>
        <v>4.2610874805445828E-2</v>
      </c>
      <c r="U436" s="170">
        <f t="shared" si="48"/>
        <v>88024.428571428565</v>
      </c>
      <c r="V436" s="170">
        <f t="shared" si="59"/>
        <v>50848.857142857145</v>
      </c>
      <c r="W436" s="170">
        <f t="shared" si="50"/>
        <v>37175.571428571428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52287</v>
      </c>
      <c r="C437" s="205">
        <v>11914</v>
      </c>
      <c r="D437" s="205">
        <v>2242</v>
      </c>
      <c r="E437" s="205">
        <v>364</v>
      </c>
      <c r="F437" s="205">
        <v>3291</v>
      </c>
      <c r="G437" s="170">
        <f t="shared" si="60"/>
        <v>662797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67</v>
      </c>
      <c r="M437" s="205">
        <v>2524</v>
      </c>
      <c r="N437" s="177">
        <v>50046</v>
      </c>
      <c r="O437" s="205">
        <v>156</v>
      </c>
      <c r="P437" s="177">
        <f t="shared" si="55"/>
        <v>65121</v>
      </c>
      <c r="Q437" s="177">
        <f t="shared" si="56"/>
        <v>2368</v>
      </c>
      <c r="R437" s="170">
        <f t="shared" si="58"/>
        <v>2.5714494080658623E-2</v>
      </c>
      <c r="S437" s="170">
        <f t="shared" si="57"/>
        <v>3.3501422742924134E-3</v>
      </c>
      <c r="T437" s="170">
        <f t="shared" si="47"/>
        <v>4.1742246358264429E-2</v>
      </c>
      <c r="U437" s="170">
        <f t="shared" si="48"/>
        <v>88149.28571428571</v>
      </c>
      <c r="V437" s="170">
        <f t="shared" si="59"/>
        <v>51349.142857142855</v>
      </c>
      <c r="W437" s="170">
        <f t="shared" si="50"/>
        <v>36800.14285714285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3168</v>
      </c>
      <c r="C438" s="205">
        <v>10881</v>
      </c>
      <c r="D438" s="205">
        <v>1873</v>
      </c>
      <c r="E438" s="205">
        <v>285</v>
      </c>
      <c r="F438" s="205">
        <v>3093</v>
      </c>
      <c r="G438" s="170">
        <f t="shared" si="60"/>
        <v>665890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4</v>
      </c>
      <c r="O438" s="205">
        <v>85</v>
      </c>
      <c r="P438" s="177">
        <f t="shared" si="55"/>
        <v>46926</v>
      </c>
      <c r="Q438" s="177">
        <f t="shared" si="56"/>
        <v>2133</v>
      </c>
      <c r="R438" s="170">
        <f t="shared" si="58"/>
        <v>2.5558323585408948E-2</v>
      </c>
      <c r="S438" s="170">
        <f t="shared" si="57"/>
        <v>3.2314261049455205E-3</v>
      </c>
      <c r="T438" s="170">
        <f t="shared" si="47"/>
        <v>4.1696061429667586E-2</v>
      </c>
      <c r="U438" s="170">
        <f t="shared" si="48"/>
        <v>87564.428571428565</v>
      </c>
      <c r="V438" s="170">
        <f t="shared" si="59"/>
        <v>50827</v>
      </c>
      <c r="W438" s="170">
        <f t="shared" si="50"/>
        <v>36737.428571428572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70924</v>
      </c>
      <c r="C439" s="205">
        <v>7756</v>
      </c>
      <c r="D439" s="205">
        <v>1264</v>
      </c>
      <c r="E439" s="205">
        <v>274</v>
      </c>
      <c r="F439" s="205">
        <v>2542</v>
      </c>
      <c r="G439" s="170">
        <f t="shared" si="60"/>
        <v>668432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5</v>
      </c>
      <c r="M439" s="205">
        <v>1517</v>
      </c>
      <c r="N439" s="177">
        <v>9629</v>
      </c>
      <c r="O439" s="205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496753955352E-2</v>
      </c>
      <c r="S439" s="170">
        <f t="shared" si="57"/>
        <v>3.1338565511227381E-3</v>
      </c>
      <c r="T439" s="170">
        <f t="shared" si="47"/>
        <v>4.1276259710002074E-2</v>
      </c>
      <c r="U439" s="170">
        <f t="shared" si="48"/>
        <v>87711.142857142855</v>
      </c>
      <c r="V439" s="170">
        <f t="shared" si="59"/>
        <v>51015.142857142855</v>
      </c>
      <c r="W439" s="170">
        <f t="shared" si="50"/>
        <v>36696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5814</v>
      </c>
      <c r="C440" s="205">
        <v>4890</v>
      </c>
      <c r="D440" s="205">
        <v>756</v>
      </c>
      <c r="E440" s="205">
        <v>124</v>
      </c>
      <c r="F440" s="205">
        <v>1172</v>
      </c>
      <c r="G440" s="170">
        <f t="shared" si="60"/>
        <v>669604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9</v>
      </c>
      <c r="O440" s="205">
        <v>24</v>
      </c>
      <c r="P440" s="177">
        <f t="shared" si="55"/>
        <v>17402</v>
      </c>
      <c r="Q440" s="177">
        <f t="shared" si="56"/>
        <v>852</v>
      </c>
      <c r="R440" s="170">
        <f t="shared" si="58"/>
        <v>2.5004577629167499E-2</v>
      </c>
      <c r="S440" s="170">
        <f t="shared" si="57"/>
        <v>3.1042457189877663E-3</v>
      </c>
      <c r="T440" s="170">
        <f t="shared" ref="T440:T467" si="62">((SUM(Q434:Q440))/(SUM(P434:P440)))</f>
        <v>4.1059390598823284E-2</v>
      </c>
      <c r="U440" s="170">
        <f t="shared" ref="U440:U492" si="63">AVERAGE(L434:L440)</f>
        <v>86601.28571428571</v>
      </c>
      <c r="V440" s="170">
        <f t="shared" si="59"/>
        <v>49969.428571428572</v>
      </c>
      <c r="W440" s="170">
        <f t="shared" ref="W440:W492" si="64">AVERAGE(N434:N440)</f>
        <v>36631.857142857145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90695</v>
      </c>
      <c r="C441" s="205">
        <v>14881</v>
      </c>
      <c r="D441" s="205">
        <v>2473</v>
      </c>
      <c r="E441" s="205">
        <v>381</v>
      </c>
      <c r="F441" s="205">
        <v>3602</v>
      </c>
      <c r="G441" s="170">
        <f t="shared" si="60"/>
        <v>673206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6</v>
      </c>
      <c r="M441" s="205">
        <v>2800</v>
      </c>
      <c r="N441" s="177">
        <v>58950</v>
      </c>
      <c r="O441" s="205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2599434203983E-2</v>
      </c>
      <c r="S441" s="170">
        <f t="shared" si="57"/>
        <v>2.9751795064013212E-3</v>
      </c>
      <c r="T441" s="170">
        <f t="shared" si="62"/>
        <v>4.0895072714691304E-2</v>
      </c>
      <c r="U441" s="170">
        <f t="shared" si="63"/>
        <v>86755.142857142855</v>
      </c>
      <c r="V441" s="170">
        <f t="shared" si="59"/>
        <v>50166.714285714283</v>
      </c>
      <c r="W441" s="170">
        <f t="shared" si="64"/>
        <v>36588.428571428572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4053</v>
      </c>
      <c r="C442" s="205">
        <v>13358</v>
      </c>
      <c r="D442" s="205">
        <v>2163</v>
      </c>
      <c r="E442" s="205">
        <v>408</v>
      </c>
      <c r="F442" s="205">
        <v>3277</v>
      </c>
      <c r="G442" s="170">
        <f t="shared" si="60"/>
        <v>676483</v>
      </c>
      <c r="H442" s="205">
        <v>6218</v>
      </c>
      <c r="I442" s="205">
        <v>416</v>
      </c>
      <c r="J442" s="129"/>
      <c r="K442" s="129"/>
      <c r="L442" s="205">
        <v>113025</v>
      </c>
      <c r="M442" s="205">
        <v>2449</v>
      </c>
      <c r="N442" s="177">
        <v>49416</v>
      </c>
      <c r="O442" s="205">
        <v>123</v>
      </c>
      <c r="P442" s="177">
        <f t="shared" si="55"/>
        <v>63609</v>
      </c>
      <c r="Q442" s="177">
        <f t="shared" si="56"/>
        <v>2326</v>
      </c>
      <c r="R442" s="170">
        <f t="shared" si="58"/>
        <v>2.4525487271085639E-2</v>
      </c>
      <c r="S442" s="170">
        <f t="shared" si="57"/>
        <v>2.8639230721662235E-3</v>
      </c>
      <c r="T442" s="170">
        <f t="shared" si="62"/>
        <v>4.0419365450276211E-2</v>
      </c>
      <c r="U442" s="170">
        <f t="shared" si="63"/>
        <v>87337.71428571429</v>
      </c>
      <c r="V442" s="170">
        <f t="shared" si="59"/>
        <v>50375.428571428572</v>
      </c>
      <c r="W442" s="170">
        <f t="shared" si="64"/>
        <v>36962.285714285717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6849</v>
      </c>
      <c r="C443" s="205">
        <v>12796</v>
      </c>
      <c r="D443" s="205">
        <v>2221</v>
      </c>
      <c r="E443" s="205">
        <v>355</v>
      </c>
      <c r="F443" s="205">
        <v>3489</v>
      </c>
      <c r="G443" s="170">
        <f t="shared" si="60"/>
        <v>679972</v>
      </c>
      <c r="H443" s="205">
        <v>6662</v>
      </c>
      <c r="I443" s="205">
        <v>364</v>
      </c>
      <c r="J443" s="129"/>
      <c r="K443" s="129"/>
      <c r="L443" s="205">
        <v>97758</v>
      </c>
      <c r="M443" s="205">
        <v>2501</v>
      </c>
      <c r="N443" s="177">
        <v>41592</v>
      </c>
      <c r="O443" s="205">
        <v>115</v>
      </c>
      <c r="P443" s="177">
        <f t="shared" si="55"/>
        <v>56166</v>
      </c>
      <c r="Q443" s="177">
        <f t="shared" si="56"/>
        <v>2386</v>
      </c>
      <c r="R443" s="170">
        <f t="shared" si="58"/>
        <v>2.4318637045363203E-2</v>
      </c>
      <c r="S443" s="170">
        <f t="shared" si="57"/>
        <v>2.7005669656214757E-3</v>
      </c>
      <c r="T443" s="170">
        <f t="shared" si="62"/>
        <v>4.0356179353208343E-2</v>
      </c>
      <c r="U443" s="170">
        <f t="shared" si="63"/>
        <v>87440.28571428571</v>
      </c>
      <c r="V443" s="170">
        <f t="shared" si="59"/>
        <v>50199.428571428572</v>
      </c>
      <c r="W443" s="170">
        <f t="shared" si="64"/>
        <v>37240.857142857145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28415</v>
      </c>
      <c r="C444" s="205">
        <v>11566</v>
      </c>
      <c r="D444" s="205">
        <v>2188</v>
      </c>
      <c r="E444" s="205">
        <v>402</v>
      </c>
      <c r="F444" s="205">
        <v>3535</v>
      </c>
      <c r="G444" s="170">
        <f t="shared" si="60"/>
        <v>683507</v>
      </c>
      <c r="H444" s="205">
        <v>6718</v>
      </c>
      <c r="I444" s="205">
        <v>409</v>
      </c>
      <c r="J444" s="129"/>
      <c r="K444" s="129"/>
      <c r="L444" s="205">
        <v>113549</v>
      </c>
      <c r="M444" s="205">
        <v>2477</v>
      </c>
      <c r="N444" s="177">
        <v>55180</v>
      </c>
      <c r="O444" s="205">
        <v>127</v>
      </c>
      <c r="P444" s="177">
        <f t="shared" si="55"/>
        <v>58369</v>
      </c>
      <c r="Q444" s="177">
        <f t="shared" si="56"/>
        <v>2350</v>
      </c>
      <c r="R444" s="170">
        <f t="shared" si="58"/>
        <v>2.4306101588300048E-2</v>
      </c>
      <c r="S444" s="170">
        <f t="shared" si="57"/>
        <v>2.5393123166052214E-3</v>
      </c>
      <c r="T444" s="170">
        <f t="shared" si="62"/>
        <v>4.1094578753728482E-2</v>
      </c>
      <c r="U444" s="170">
        <f t="shared" si="63"/>
        <v>87209.142857142855</v>
      </c>
      <c r="V444" s="170">
        <f t="shared" si="59"/>
        <v>49234.857142857145</v>
      </c>
      <c r="W444" s="170">
        <f t="shared" si="64"/>
        <v>37974.285714285717</v>
      </c>
      <c r="X444" s="170">
        <f t="shared" si="65"/>
        <v>2023.2857142857142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39748</v>
      </c>
      <c r="C445" s="205">
        <v>11333</v>
      </c>
      <c r="D445" s="205">
        <v>1887</v>
      </c>
      <c r="E445" s="205">
        <v>352</v>
      </c>
      <c r="F445" s="205">
        <v>3440</v>
      </c>
      <c r="G445" s="170">
        <f t="shared" si="60"/>
        <v>686947</v>
      </c>
      <c r="H445" s="205">
        <v>6496</v>
      </c>
      <c r="I445" s="205">
        <v>366</v>
      </c>
      <c r="J445" s="129"/>
      <c r="K445" s="129"/>
      <c r="L445" s="205">
        <v>85273</v>
      </c>
      <c r="M445" s="205">
        <v>2197</v>
      </c>
      <c r="N445" s="177">
        <v>39030</v>
      </c>
      <c r="O445" s="205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3276856931351E-2</v>
      </c>
      <c r="S445" s="170">
        <f t="shared" si="57"/>
        <v>2.5785891273845418E-3</v>
      </c>
      <c r="T445" s="170">
        <f t="shared" si="62"/>
        <v>4.1068609522591226E-2</v>
      </c>
      <c r="U445" s="170">
        <f t="shared" si="63"/>
        <v>87419.571428571435</v>
      </c>
      <c r="V445" s="170">
        <f t="shared" si="59"/>
        <v>49137.285714285717</v>
      </c>
      <c r="W445" s="170">
        <f t="shared" si="64"/>
        <v>38282.285714285717</v>
      </c>
      <c r="X445" s="170">
        <f t="shared" si="65"/>
        <v>2018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7595</v>
      </c>
      <c r="C446" s="205">
        <v>7847</v>
      </c>
      <c r="D446" s="205">
        <v>1370</v>
      </c>
      <c r="E446" s="205">
        <v>257</v>
      </c>
      <c r="F446" s="205">
        <v>2256</v>
      </c>
      <c r="G446" s="170">
        <f t="shared" si="60"/>
        <v>689203</v>
      </c>
      <c r="H446" s="205">
        <v>3911</v>
      </c>
      <c r="I446" s="205">
        <v>267</v>
      </c>
      <c r="J446" s="129"/>
      <c r="K446" s="129"/>
      <c r="L446" s="205">
        <v>33966</v>
      </c>
      <c r="M446" s="205">
        <v>1600</v>
      </c>
      <c r="N446" s="177">
        <v>9884</v>
      </c>
      <c r="O446" s="205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8303567038894E-2</v>
      </c>
      <c r="S446" s="170">
        <f t="shared" si="57"/>
        <v>2.624603420186332E-3</v>
      </c>
      <c r="T446" s="170">
        <f t="shared" si="62"/>
        <v>4.1512777548710841E-2</v>
      </c>
      <c r="U446" s="170">
        <f t="shared" si="63"/>
        <v>87171.142857142855</v>
      </c>
      <c r="V446" s="170">
        <f t="shared" si="59"/>
        <v>48852.428571428572</v>
      </c>
      <c r="W446" s="170">
        <f t="shared" si="64"/>
        <v>38318.714285714283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4175</v>
      </c>
      <c r="C447" s="205">
        <v>6580</v>
      </c>
      <c r="D447" s="205">
        <v>943</v>
      </c>
      <c r="E447" s="205">
        <v>252</v>
      </c>
      <c r="F447" s="205">
        <v>1964</v>
      </c>
      <c r="G447" s="170">
        <f t="shared" si="60"/>
        <v>691167</v>
      </c>
      <c r="H447" s="205">
        <v>3184</v>
      </c>
      <c r="I447" s="205">
        <v>257</v>
      </c>
      <c r="J447" s="129"/>
      <c r="K447" s="129"/>
      <c r="L447" s="205">
        <v>38561</v>
      </c>
      <c r="M447" s="205">
        <v>1103</v>
      </c>
      <c r="N447" s="177">
        <v>16184</v>
      </c>
      <c r="O447" s="205">
        <v>28</v>
      </c>
      <c r="P447" s="177">
        <f t="shared" si="55"/>
        <v>22377</v>
      </c>
      <c r="Q447" s="177">
        <f t="shared" si="56"/>
        <v>1075</v>
      </c>
      <c r="R447" s="170">
        <f t="shared" si="58"/>
        <v>2.4509946887283734E-2</v>
      </c>
      <c r="S447" s="170">
        <f t="shared" si="57"/>
        <v>2.6199322074038989E-3</v>
      </c>
      <c r="T447" s="170">
        <f t="shared" si="62"/>
        <v>4.1560260792870278E-2</v>
      </c>
      <c r="U447" s="170">
        <f t="shared" si="63"/>
        <v>88168.28571428571</v>
      </c>
      <c r="V447" s="170">
        <f t="shared" si="59"/>
        <v>49563.142857142855</v>
      </c>
      <c r="W447" s="170">
        <f t="shared" si="64"/>
        <v>38605.142857142855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69247</v>
      </c>
      <c r="C448" s="205">
        <v>15072</v>
      </c>
      <c r="D448" s="205">
        <v>2203</v>
      </c>
      <c r="E448" s="205">
        <v>386</v>
      </c>
      <c r="F448" s="205">
        <v>3546</v>
      </c>
      <c r="G448" s="170">
        <f t="shared" si="60"/>
        <v>694713</v>
      </c>
      <c r="H448" s="205">
        <v>6566</v>
      </c>
      <c r="I448" s="205">
        <v>398</v>
      </c>
      <c r="J448" s="129"/>
      <c r="K448" s="129"/>
      <c r="L448" s="205">
        <v>133142</v>
      </c>
      <c r="M448" s="205">
        <v>2531</v>
      </c>
      <c r="N448" s="177">
        <v>57635</v>
      </c>
      <c r="O448" s="205">
        <v>132</v>
      </c>
      <c r="P448" s="177">
        <f t="shared" si="55"/>
        <v>75507</v>
      </c>
      <c r="Q448" s="177">
        <f t="shared" si="56"/>
        <v>2399</v>
      </c>
      <c r="R448" s="170">
        <f t="shared" si="58"/>
        <v>2.4148590709179976E-2</v>
      </c>
      <c r="S448" s="170">
        <f t="shared" si="57"/>
        <v>2.450533799889187E-3</v>
      </c>
      <c r="T448" s="170">
        <f t="shared" si="62"/>
        <v>4.099574711349404E-2</v>
      </c>
      <c r="U448" s="170">
        <f t="shared" si="63"/>
        <v>87896.28571428571</v>
      </c>
      <c r="V448" s="170">
        <f t="shared" si="59"/>
        <v>49479</v>
      </c>
      <c r="W448" s="170">
        <f t="shared" si="64"/>
        <v>38417.285714285717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2757</v>
      </c>
      <c r="C449" s="205">
        <v>13510</v>
      </c>
      <c r="D449" s="205">
        <v>1890</v>
      </c>
      <c r="E449" s="205">
        <v>369</v>
      </c>
      <c r="F449" s="205">
        <v>3519</v>
      </c>
      <c r="G449" s="170">
        <f t="shared" si="60"/>
        <v>698232</v>
      </c>
      <c r="H449" s="205">
        <v>6041</v>
      </c>
      <c r="I449" s="205">
        <v>381</v>
      </c>
      <c r="J449" s="129"/>
      <c r="K449" s="129"/>
      <c r="L449" s="205">
        <v>109022</v>
      </c>
      <c r="M449" s="205">
        <v>2185</v>
      </c>
      <c r="N449" s="177">
        <v>47361</v>
      </c>
      <c r="O449" s="205">
        <v>102</v>
      </c>
      <c r="P449" s="177">
        <f t="shared" si="55"/>
        <v>61661</v>
      </c>
      <c r="Q449" s="177">
        <f t="shared" si="56"/>
        <v>2083</v>
      </c>
      <c r="R449" s="170">
        <f t="shared" si="58"/>
        <v>2.3874844381624516E-2</v>
      </c>
      <c r="S449" s="170">
        <f t="shared" si="57"/>
        <v>2.3907129420757981E-3</v>
      </c>
      <c r="T449" s="170">
        <f t="shared" si="62"/>
        <v>4.0522059784265617E-2</v>
      </c>
      <c r="U449" s="170">
        <f t="shared" si="63"/>
        <v>87324.428571428565</v>
      </c>
      <c r="V449" s="170">
        <f t="shared" si="59"/>
        <v>49200.714285714283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5907</v>
      </c>
      <c r="C450" s="205">
        <v>13150</v>
      </c>
      <c r="D450" s="205">
        <v>1866</v>
      </c>
      <c r="E450" s="205">
        <v>348</v>
      </c>
      <c r="F450" s="205">
        <v>3446</v>
      </c>
      <c r="G450" s="170">
        <f t="shared" si="60"/>
        <v>701678</v>
      </c>
      <c r="H450" s="205">
        <v>6651</v>
      </c>
      <c r="I450" s="205">
        <v>362</v>
      </c>
      <c r="J450" s="129"/>
      <c r="K450" s="129"/>
      <c r="L450" s="205">
        <v>97432</v>
      </c>
      <c r="M450" s="205">
        <v>2141</v>
      </c>
      <c r="N450" s="177">
        <v>40430</v>
      </c>
      <c r="O450" s="205">
        <v>101</v>
      </c>
      <c r="P450" s="177">
        <f t="shared" si="55"/>
        <v>57002</v>
      </c>
      <c r="Q450" s="177">
        <f t="shared" si="56"/>
        <v>2040</v>
      </c>
      <c r="R450" s="170">
        <f t="shared" si="58"/>
        <v>2.3298332910491125E-2</v>
      </c>
      <c r="S450" s="170">
        <f t="shared" si="57"/>
        <v>2.3484780056002167E-3</v>
      </c>
      <c r="T450" s="170">
        <f t="shared" si="62"/>
        <v>3.9421737279175993E-2</v>
      </c>
      <c r="U450" s="170">
        <f t="shared" si="63"/>
        <v>87277.857142857145</v>
      </c>
      <c r="V450" s="170">
        <f t="shared" si="59"/>
        <v>49320.142857142855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7426</v>
      </c>
      <c r="C451" s="205">
        <v>11519</v>
      </c>
      <c r="D451" s="205">
        <v>1670</v>
      </c>
      <c r="E451" s="205">
        <v>298</v>
      </c>
      <c r="F451" s="205">
        <v>4004</v>
      </c>
      <c r="G451" s="170">
        <f t="shared" si="60"/>
        <v>705682</v>
      </c>
      <c r="H451" s="205">
        <v>7594</v>
      </c>
      <c r="I451" s="205">
        <v>303</v>
      </c>
      <c r="J451" s="129"/>
      <c r="K451" s="129"/>
      <c r="L451" s="205">
        <v>111783</v>
      </c>
      <c r="M451" s="205">
        <v>1959</v>
      </c>
      <c r="N451" s="177">
        <v>51779</v>
      </c>
      <c r="O451" s="205">
        <v>84</v>
      </c>
      <c r="P451" s="177">
        <f t="shared" si="55"/>
        <v>60004</v>
      </c>
      <c r="Q451" s="177">
        <f t="shared" si="56"/>
        <v>1875</v>
      </c>
      <c r="R451" s="170">
        <f t="shared" si="58"/>
        <v>2.2515549616779304E-2</v>
      </c>
      <c r="S451" s="170">
        <f t="shared" si="57"/>
        <v>2.214995634819274E-3</v>
      </c>
      <c r="T451" s="170">
        <f t="shared" si="62"/>
        <v>3.7866557501816209E-2</v>
      </c>
      <c r="U451" s="170">
        <f t="shared" si="63"/>
        <v>87025.571428571435</v>
      </c>
      <c r="V451" s="170">
        <f t="shared" si="59"/>
        <v>49553.714285714283</v>
      </c>
      <c r="W451" s="170">
        <f t="shared" si="64"/>
        <v>37471.857142857145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7089</v>
      </c>
      <c r="C452" s="205">
        <v>9663</v>
      </c>
      <c r="D452" s="205">
        <v>1389</v>
      </c>
      <c r="E452" s="205">
        <v>276</v>
      </c>
      <c r="F452" s="205">
        <v>2747</v>
      </c>
      <c r="G452" s="170">
        <f t="shared" si="60"/>
        <v>708429</v>
      </c>
      <c r="H452" s="205">
        <v>5938</v>
      </c>
      <c r="I452" s="205">
        <v>284</v>
      </c>
      <c r="J452" s="129"/>
      <c r="K452" s="129"/>
      <c r="L452" s="205">
        <v>74248</v>
      </c>
      <c r="M452" s="205">
        <v>1664</v>
      </c>
      <c r="N452" s="177">
        <v>33650</v>
      </c>
      <c r="O452" s="205">
        <v>52</v>
      </c>
      <c r="P452" s="177">
        <f t="shared" si="55"/>
        <v>40598</v>
      </c>
      <c r="Q452" s="177">
        <f t="shared" si="56"/>
        <v>1612</v>
      </c>
      <c r="R452" s="170">
        <f t="shared" si="58"/>
        <v>2.2039474784085702E-2</v>
      </c>
      <c r="S452" s="170">
        <f t="shared" si="57"/>
        <v>2.0706593025926054E-3</v>
      </c>
      <c r="T452" s="170">
        <f t="shared" si="62"/>
        <v>3.7074591698878473E-2</v>
      </c>
      <c r="U452" s="170">
        <f t="shared" si="63"/>
        <v>85450.571428571435</v>
      </c>
      <c r="V452" s="170">
        <f t="shared" si="59"/>
        <v>48747.285714285717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4422</v>
      </c>
      <c r="C453" s="205">
        <v>7333</v>
      </c>
      <c r="D453" s="205">
        <v>1070</v>
      </c>
      <c r="E453" s="205">
        <v>221</v>
      </c>
      <c r="F453" s="205">
        <v>2143</v>
      </c>
      <c r="G453" s="170">
        <f t="shared" si="60"/>
        <v>710572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3</v>
      </c>
      <c r="O453" s="205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500189447364513E-2</v>
      </c>
      <c r="S453" s="170">
        <f t="shared" si="57"/>
        <v>1.9936885959457779E-3</v>
      </c>
      <c r="T453" s="170">
        <f t="shared" si="62"/>
        <v>3.6185009318342065E-2</v>
      </c>
      <c r="U453" s="170">
        <f t="shared" si="63"/>
        <v>85587.28571428571</v>
      </c>
      <c r="V453" s="170">
        <f t="shared" si="59"/>
        <v>48828.428571428572</v>
      </c>
      <c r="W453" s="170">
        <f t="shared" si="64"/>
        <v>36758.857142857145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30273</v>
      </c>
      <c r="C454" s="205">
        <v>5851</v>
      </c>
      <c r="D454" s="205">
        <v>789</v>
      </c>
      <c r="E454" s="205">
        <v>213</v>
      </c>
      <c r="F454" s="205">
        <v>1873</v>
      </c>
      <c r="G454" s="170">
        <f t="shared" si="60"/>
        <v>712445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3469261189551E-2</v>
      </c>
      <c r="S454" s="170">
        <f t="shared" si="57"/>
        <v>1.9746495582404545E-3</v>
      </c>
      <c r="T454" s="170">
        <f t="shared" si="62"/>
        <v>3.6100475573359624E-2</v>
      </c>
      <c r="U454" s="170">
        <f t="shared" si="63"/>
        <v>84999.571428571435</v>
      </c>
      <c r="V454" s="170">
        <f t="shared" si="59"/>
        <v>48392.714285714283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41015</v>
      </c>
      <c r="C455" s="205">
        <v>10742</v>
      </c>
      <c r="D455" s="205">
        <v>1549</v>
      </c>
      <c r="E455" s="205">
        <v>285</v>
      </c>
      <c r="F455" s="205">
        <v>2894</v>
      </c>
      <c r="G455" s="170">
        <f t="shared" si="60"/>
        <v>715339</v>
      </c>
      <c r="H455" s="205">
        <v>6217</v>
      </c>
      <c r="I455" s="205">
        <v>300</v>
      </c>
      <c r="J455" s="129"/>
      <c r="K455" s="129"/>
      <c r="L455" s="205">
        <v>96696</v>
      </c>
      <c r="M455" s="205">
        <v>1810</v>
      </c>
      <c r="N455" s="177">
        <v>42878</v>
      </c>
      <c r="O455" s="205">
        <v>92</v>
      </c>
      <c r="P455" s="177">
        <f t="shared" si="55"/>
        <v>53818</v>
      </c>
      <c r="Q455" s="177">
        <f t="shared" si="56"/>
        <v>1718</v>
      </c>
      <c r="R455" s="170">
        <f t="shared" si="58"/>
        <v>2.150922655227544E-2</v>
      </c>
      <c r="S455" s="170">
        <f t="shared" si="57"/>
        <v>1.9296785387447151E-3</v>
      </c>
      <c r="T455" s="170">
        <f t="shared" si="62"/>
        <v>3.6422128303791081E-2</v>
      </c>
      <c r="U455" s="170">
        <f t="shared" si="63"/>
        <v>79793</v>
      </c>
      <c r="V455" s="170">
        <f t="shared" si="59"/>
        <v>45294.285714285717</v>
      </c>
      <c r="W455" s="170">
        <f t="shared" si="64"/>
        <v>34498.714285714283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51929</v>
      </c>
      <c r="C456" s="205">
        <v>10914</v>
      </c>
      <c r="D456" s="205">
        <v>1447</v>
      </c>
      <c r="E456" s="205">
        <v>266</v>
      </c>
      <c r="F456" s="205">
        <v>2866</v>
      </c>
      <c r="G456" s="170">
        <f t="shared" si="60"/>
        <v>718205</v>
      </c>
      <c r="H456" s="205">
        <v>5360</v>
      </c>
      <c r="I456" s="205">
        <v>278</v>
      </c>
      <c r="J456" s="129"/>
      <c r="K456" s="129"/>
      <c r="L456" s="205">
        <v>106685</v>
      </c>
      <c r="M456" s="205">
        <v>1691</v>
      </c>
      <c r="N456" s="177">
        <v>50875</v>
      </c>
      <c r="O456" s="205">
        <v>77</v>
      </c>
      <c r="P456" s="177">
        <f t="shared" si="55"/>
        <v>55810</v>
      </c>
      <c r="Q456" s="177">
        <f t="shared" si="56"/>
        <v>1614</v>
      </c>
      <c r="R456" s="170">
        <f t="shared" si="58"/>
        <v>2.0711452786157845E-2</v>
      </c>
      <c r="S456" s="170">
        <f t="shared" si="57"/>
        <v>1.7999632660557947E-3</v>
      </c>
      <c r="T456" s="170">
        <f t="shared" si="62"/>
        <v>3.5599870183702913E-2</v>
      </c>
      <c r="U456" s="170">
        <f t="shared" si="63"/>
        <v>79459.142857142855</v>
      </c>
      <c r="V456" s="170">
        <f t="shared" si="59"/>
        <v>44458.428571428572</v>
      </c>
      <c r="W456" s="170">
        <f t="shared" si="64"/>
        <v>35000.714285714283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62243</v>
      </c>
      <c r="C457" s="205">
        <v>10314</v>
      </c>
      <c r="D457" s="205">
        <v>1395</v>
      </c>
      <c r="E457" s="205">
        <v>288</v>
      </c>
      <c r="F457" s="205">
        <v>2875</v>
      </c>
      <c r="G457" s="170">
        <f t="shared" si="60"/>
        <v>721080</v>
      </c>
      <c r="H457" s="205">
        <v>6304</v>
      </c>
      <c r="I457" s="205">
        <v>293</v>
      </c>
      <c r="J457" s="129"/>
      <c r="K457" s="129"/>
      <c r="L457" s="205">
        <v>85350</v>
      </c>
      <c r="M457" s="205">
        <v>1673</v>
      </c>
      <c r="N457" s="177">
        <v>37339</v>
      </c>
      <c r="O457" s="205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11248005998546E-2</v>
      </c>
      <c r="S457" s="170">
        <f t="shared" si="57"/>
        <v>1.7940259761733508E-3</v>
      </c>
      <c r="T457" s="170">
        <f t="shared" si="62"/>
        <v>3.5133579072060564E-2</v>
      </c>
      <c r="U457" s="170">
        <f t="shared" si="63"/>
        <v>77733.142857142855</v>
      </c>
      <c r="V457" s="170">
        <f t="shared" si="59"/>
        <v>43174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2841</v>
      </c>
      <c r="C458" s="205">
        <v>10598</v>
      </c>
      <c r="D458" s="205">
        <v>1361</v>
      </c>
      <c r="E458" s="205">
        <v>241</v>
      </c>
      <c r="F458" s="205">
        <v>3029</v>
      </c>
      <c r="G458" s="170">
        <f t="shared" si="60"/>
        <v>724109</v>
      </c>
      <c r="H458" s="205">
        <v>6385</v>
      </c>
      <c r="I458" s="205">
        <v>257</v>
      </c>
      <c r="J458" s="129"/>
      <c r="K458" s="129"/>
      <c r="L458" s="205">
        <v>102752</v>
      </c>
      <c r="M458" s="205">
        <v>1619</v>
      </c>
      <c r="N458" s="177">
        <v>48617</v>
      </c>
      <c r="O458" s="205">
        <v>78</v>
      </c>
      <c r="P458" s="177">
        <f t="shared" si="55"/>
        <v>54135</v>
      </c>
      <c r="Q458" s="177">
        <f t="shared" si="56"/>
        <v>1541</v>
      </c>
      <c r="R458" s="170">
        <f t="shared" si="58"/>
        <v>2.0018650684637106E-2</v>
      </c>
      <c r="S458" s="170">
        <f t="shared" si="57"/>
        <v>1.7926551400616539E-3</v>
      </c>
      <c r="T458" s="170">
        <f t="shared" si="62"/>
        <v>3.4702327323527328E-2</v>
      </c>
      <c r="U458" s="170">
        <f t="shared" si="63"/>
        <v>76443</v>
      </c>
      <c r="V458" s="170">
        <f t="shared" si="59"/>
        <v>42335.571428571428</v>
      </c>
      <c r="W458" s="170">
        <f t="shared" si="64"/>
        <v>34107.428571428572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4067</v>
      </c>
      <c r="C459" s="205">
        <v>11226</v>
      </c>
      <c r="D459" s="205">
        <v>1174</v>
      </c>
      <c r="E459" s="205">
        <v>245</v>
      </c>
      <c r="F459" s="205">
        <v>3061</v>
      </c>
      <c r="G459" s="170">
        <f t="shared" si="60"/>
        <v>727170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7090738184063E-2</v>
      </c>
      <c r="S459" s="170">
        <f t="shared" si="57"/>
        <v>1.7599874109135783E-3</v>
      </c>
      <c r="T459" s="170">
        <f t="shared" si="62"/>
        <v>3.3227905504124217E-2</v>
      </c>
      <c r="U459" s="170">
        <f t="shared" si="63"/>
        <v>77812.571428571435</v>
      </c>
      <c r="V459" s="170">
        <f t="shared" si="59"/>
        <v>43315.571428571428</v>
      </c>
      <c r="W459" s="170">
        <f t="shared" si="64"/>
        <v>34497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92104</v>
      </c>
      <c r="C460" s="205">
        <v>8037</v>
      </c>
      <c r="D460" s="205">
        <v>763</v>
      </c>
      <c r="E460" s="205">
        <v>185</v>
      </c>
      <c r="F460" s="205">
        <v>2357</v>
      </c>
      <c r="G460" s="170">
        <f t="shared" si="60"/>
        <v>729527</v>
      </c>
      <c r="H460" s="205">
        <v>4143</v>
      </c>
      <c r="I460" s="205">
        <v>192</v>
      </c>
      <c r="J460" s="129"/>
      <c r="K460" s="129"/>
      <c r="L460" s="205">
        <v>36308</v>
      </c>
      <c r="M460" s="205">
        <v>934</v>
      </c>
      <c r="N460" s="177">
        <v>8872</v>
      </c>
      <c r="O460" s="205">
        <v>15</v>
      </c>
      <c r="P460" s="177">
        <f t="shared" si="55"/>
        <v>27436</v>
      </c>
      <c r="Q460" s="177">
        <f t="shared" si="56"/>
        <v>919</v>
      </c>
      <c r="R460" s="170">
        <f t="shared" si="58"/>
        <v>1.8561620882189742E-2</v>
      </c>
      <c r="S460" s="170">
        <f t="shared" si="57"/>
        <v>1.7744233124234623E-3</v>
      </c>
      <c r="T460" s="170">
        <f t="shared" si="62"/>
        <v>3.1732544649422378E-2</v>
      </c>
      <c r="U460" s="170">
        <f t="shared" si="63"/>
        <v>78010.428571428565</v>
      </c>
      <c r="V460" s="170">
        <f t="shared" si="59"/>
        <v>43713.571428571428</v>
      </c>
      <c r="W460" s="170">
        <f t="shared" si="64"/>
        <v>34296.857142857145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398951</v>
      </c>
      <c r="C461" s="205">
        <v>6847</v>
      </c>
      <c r="D461" s="205">
        <v>641</v>
      </c>
      <c r="E461" s="205">
        <v>141</v>
      </c>
      <c r="F461" s="205">
        <v>2342</v>
      </c>
      <c r="G461" s="170">
        <f t="shared" si="60"/>
        <v>731869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9165031611076E-2</v>
      </c>
      <c r="S461" s="170">
        <f t="shared" si="57"/>
        <v>1.7856617662505726E-3</v>
      </c>
      <c r="T461" s="170">
        <f t="shared" si="62"/>
        <v>3.0508941116975479E-2</v>
      </c>
      <c r="U461" s="170">
        <f t="shared" si="63"/>
        <v>78634.28571428571</v>
      </c>
      <c r="V461" s="170">
        <f t="shared" si="59"/>
        <v>44633.285714285717</v>
      </c>
      <c r="W461" s="170">
        <f t="shared" si="64"/>
        <v>34001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12388</v>
      </c>
      <c r="C462" s="205">
        <v>13437</v>
      </c>
      <c r="D462" s="205">
        <v>1544</v>
      </c>
      <c r="E462" s="205">
        <v>213</v>
      </c>
      <c r="F462" s="205">
        <v>3323</v>
      </c>
      <c r="G462" s="170">
        <f t="shared" si="60"/>
        <v>735192</v>
      </c>
      <c r="H462" s="205">
        <v>6599</v>
      </c>
      <c r="I462" s="205">
        <v>219</v>
      </c>
      <c r="J462" s="129"/>
      <c r="K462" s="129"/>
      <c r="L462" s="205">
        <v>122138</v>
      </c>
      <c r="M462" s="205">
        <v>1759</v>
      </c>
      <c r="N462" s="177">
        <v>53288</v>
      </c>
      <c r="O462" s="205">
        <v>94</v>
      </c>
      <c r="P462" s="177">
        <f t="shared" si="55"/>
        <v>68850</v>
      </c>
      <c r="Q462" s="177">
        <f t="shared" si="56"/>
        <v>1665</v>
      </c>
      <c r="R462" s="170">
        <f t="shared" si="58"/>
        <v>1.7201440572895143E-2</v>
      </c>
      <c r="S462" s="170">
        <f t="shared" si="57"/>
        <v>1.7188839733190563E-3</v>
      </c>
      <c r="T462" s="170">
        <f t="shared" si="62"/>
        <v>2.8946604980684958E-2</v>
      </c>
      <c r="U462" s="170">
        <f t="shared" si="63"/>
        <v>82268.857142857145</v>
      </c>
      <c r="V462" s="170">
        <f t="shared" si="59"/>
        <v>46780.714285714283</v>
      </c>
      <c r="W462" s="170">
        <f t="shared" si="64"/>
        <v>35488.142857142855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3849</v>
      </c>
      <c r="C463" s="205">
        <v>11461</v>
      </c>
      <c r="D463" s="205">
        <v>1271</v>
      </c>
      <c r="E463" s="205">
        <v>243</v>
      </c>
      <c r="F463" s="205">
        <v>3033</v>
      </c>
      <c r="G463" s="170">
        <f t="shared" si="60"/>
        <v>738225</v>
      </c>
      <c r="H463" s="205">
        <v>5735</v>
      </c>
      <c r="I463" s="205">
        <v>252</v>
      </c>
      <c r="J463" s="129"/>
      <c r="K463" s="129"/>
      <c r="L463" s="205">
        <v>96672</v>
      </c>
      <c r="M463" s="205">
        <v>1501</v>
      </c>
      <c r="N463" s="177">
        <v>42073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70051725752779E-2</v>
      </c>
      <c r="S463" s="170">
        <f t="shared" si="57"/>
        <v>1.7194249107943993E-3</v>
      </c>
      <c r="T463" s="170">
        <f t="shared" si="62"/>
        <v>2.8517658021051082E-2</v>
      </c>
      <c r="U463" s="170">
        <f t="shared" si="63"/>
        <v>80838.428571428565</v>
      </c>
      <c r="V463" s="170">
        <f t="shared" si="59"/>
        <v>46607.714285714283</v>
      </c>
      <c r="W463" s="170">
        <f t="shared" si="64"/>
        <v>34230.714285714283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5032</v>
      </c>
      <c r="C464" s="205">
        <v>11183</v>
      </c>
      <c r="D464" s="205">
        <v>1130</v>
      </c>
      <c r="E464" s="205">
        <v>218</v>
      </c>
      <c r="F464" s="205">
        <v>3133</v>
      </c>
      <c r="G464" s="170">
        <f t="shared" si="60"/>
        <v>741358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31</v>
      </c>
      <c r="O464" s="205">
        <v>48</v>
      </c>
      <c r="P464" s="177">
        <f t="shared" si="55"/>
        <v>46848</v>
      </c>
      <c r="Q464" s="177">
        <f t="shared" si="56"/>
        <v>1257</v>
      </c>
      <c r="R464" s="170">
        <f t="shared" si="58"/>
        <v>1.6651288390767335E-2</v>
      </c>
      <c r="S464" s="170">
        <f t="shared" si="57"/>
        <v>1.5488326625956912E-3</v>
      </c>
      <c r="T464" s="170">
        <f t="shared" si="62"/>
        <v>2.7629186904589792E-2</v>
      </c>
      <c r="U464" s="170">
        <f t="shared" si="63"/>
        <v>80199.71428571429</v>
      </c>
      <c r="V464" s="170">
        <f t="shared" si="59"/>
        <v>46441.571428571428</v>
      </c>
      <c r="W464" s="170">
        <f t="shared" si="64"/>
        <v>33758.142857142855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5525</v>
      </c>
      <c r="C465" s="205">
        <v>10493</v>
      </c>
      <c r="D465" s="205">
        <v>998</v>
      </c>
      <c r="E465" s="205">
        <v>223</v>
      </c>
      <c r="F465" s="205">
        <v>2927</v>
      </c>
      <c r="G465" s="170">
        <f t="shared" si="60"/>
        <v>744285</v>
      </c>
      <c r="H465" s="205">
        <v>5846</v>
      </c>
      <c r="I465" s="205">
        <v>235</v>
      </c>
      <c r="J465" s="129"/>
      <c r="K465" s="129"/>
      <c r="L465" s="205">
        <v>93093</v>
      </c>
      <c r="M465" s="205">
        <v>1197</v>
      </c>
      <c r="N465" s="177">
        <v>43443</v>
      </c>
      <c r="O465" s="205">
        <v>38</v>
      </c>
      <c r="P465" s="177">
        <f t="shared" ref="P465:P528" si="67">L465-N465</f>
        <v>49650</v>
      </c>
      <c r="Q465" s="177">
        <f t="shared" ref="Q465:Q528" si="68">M465-O465</f>
        <v>1159</v>
      </c>
      <c r="R465" s="170">
        <f t="shared" si="58"/>
        <v>1.6177939206762616E-2</v>
      </c>
      <c r="S465" s="170">
        <f t="shared" si="57"/>
        <v>1.4104433378184854E-3</v>
      </c>
      <c r="T465" s="170">
        <f t="shared" si="62"/>
        <v>2.6824201668091054E-2</v>
      </c>
      <c r="U465" s="170">
        <f t="shared" si="63"/>
        <v>78819.857142857145</v>
      </c>
      <c r="V465" s="170">
        <f t="shared" si="59"/>
        <v>45800.857142857145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4851</v>
      </c>
      <c r="C466" s="205">
        <v>9326</v>
      </c>
      <c r="D466" s="205">
        <v>941</v>
      </c>
      <c r="E466" s="205">
        <v>182</v>
      </c>
      <c r="F466" s="205">
        <v>2923</v>
      </c>
      <c r="G466" s="170">
        <f t="shared" si="60"/>
        <v>747208</v>
      </c>
      <c r="H466" s="205">
        <v>5975</v>
      </c>
      <c r="I466" s="205">
        <v>191</v>
      </c>
      <c r="J466" s="129"/>
      <c r="K466" s="129"/>
      <c r="L466" s="205">
        <v>71494</v>
      </c>
      <c r="M466" s="205">
        <v>1117</v>
      </c>
      <c r="N466" s="177">
        <v>32921</v>
      </c>
      <c r="O466" s="205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7014931460627E-2</v>
      </c>
      <c r="S466" s="170">
        <f t="shared" si="57"/>
        <v>1.33961708912187E-3</v>
      </c>
      <c r="T466" s="170">
        <f t="shared" si="62"/>
        <v>2.6581462269144523E-2</v>
      </c>
      <c r="U466" s="170">
        <f t="shared" si="63"/>
        <v>77056.857142857145</v>
      </c>
      <c r="V466" s="170">
        <f t="shared" si="59"/>
        <v>44531.571428571428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60944</v>
      </c>
      <c r="C467" s="205">
        <v>6093</v>
      </c>
      <c r="D467" s="205">
        <v>590</v>
      </c>
      <c r="E467" s="205">
        <v>158</v>
      </c>
      <c r="F467" s="205">
        <v>1854</v>
      </c>
      <c r="G467" s="170">
        <f t="shared" si="60"/>
        <v>749062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42167033348554E-2</v>
      </c>
      <c r="S467" s="170">
        <f t="shared" si="57"/>
        <v>1.3399668325041459E-3</v>
      </c>
      <c r="T467" s="170">
        <f t="shared" si="62"/>
        <v>2.6634589752281532E-2</v>
      </c>
      <c r="U467" s="170">
        <f t="shared" si="63"/>
        <v>75711.142857142855</v>
      </c>
      <c r="V467" s="170">
        <f t="shared" si="59"/>
        <v>43407.571428571428</v>
      </c>
      <c r="W467" s="170">
        <f t="shared" si="64"/>
        <v>32303.571428571428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6006</v>
      </c>
      <c r="C468" s="205">
        <v>5062</v>
      </c>
      <c r="D468" s="205">
        <v>474</v>
      </c>
      <c r="E468" s="205">
        <v>129</v>
      </c>
      <c r="F468" s="205">
        <v>1591</v>
      </c>
      <c r="G468" s="170">
        <f t="shared" si="60"/>
        <v>750653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4483943875093E-2</v>
      </c>
      <c r="S468" s="170">
        <f t="shared" si="57"/>
        <v>1.3089876422692078E-3</v>
      </c>
      <c r="T468" s="170">
        <f t="shared" ref="T468:T479" si="69">((SUM(Q462:Q468))/(SUM(P462:P468)))</f>
        <v>2.6739832499441438E-2</v>
      </c>
      <c r="U468" s="170">
        <f t="shared" si="63"/>
        <v>74395.28571428571</v>
      </c>
      <c r="V468" s="170">
        <f t="shared" si="59"/>
        <v>42200.285714285717</v>
      </c>
      <c r="W468" s="170">
        <f t="shared" si="64"/>
        <v>32195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78173</v>
      </c>
      <c r="C469" s="205">
        <v>12167</v>
      </c>
      <c r="D469" s="205">
        <v>1004</v>
      </c>
      <c r="E469" s="205">
        <v>178</v>
      </c>
      <c r="F469" s="205">
        <v>3513</v>
      </c>
      <c r="G469" s="170">
        <f t="shared" si="60"/>
        <v>754166</v>
      </c>
      <c r="H469" s="205">
        <v>6661</v>
      </c>
      <c r="I469" s="205">
        <v>183</v>
      </c>
      <c r="J469" s="129"/>
      <c r="K469" s="129"/>
      <c r="L469" s="205">
        <v>105763</v>
      </c>
      <c r="M469" s="205">
        <v>1186</v>
      </c>
      <c r="N469" s="177">
        <v>44347</v>
      </c>
      <c r="O469" s="205">
        <v>40</v>
      </c>
      <c r="P469" s="177">
        <f t="shared" si="67"/>
        <v>61416</v>
      </c>
      <c r="Q469" s="177">
        <f t="shared" si="68"/>
        <v>1146</v>
      </c>
      <c r="R469" s="170">
        <f t="shared" si="58"/>
        <v>1.5109280083744389E-2</v>
      </c>
      <c r="S469" s="170">
        <f t="shared" si="57"/>
        <v>1.1135548737663105E-3</v>
      </c>
      <c r="T469" s="170">
        <f t="shared" si="69"/>
        <v>2.5627847538615401E-2</v>
      </c>
      <c r="U469" s="170">
        <f t="shared" si="63"/>
        <v>72056</v>
      </c>
      <c r="V469" s="170">
        <f t="shared" si="59"/>
        <v>41138.285714285717</v>
      </c>
      <c r="W469" s="170">
        <f t="shared" si="64"/>
        <v>30917.714285714286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88991</v>
      </c>
      <c r="C470" s="205">
        <v>10818</v>
      </c>
      <c r="D470" s="205">
        <v>899</v>
      </c>
      <c r="E470" s="205">
        <v>175</v>
      </c>
      <c r="F470" s="205">
        <v>2925</v>
      </c>
      <c r="G470" s="170">
        <f t="shared" si="60"/>
        <v>757091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3</v>
      </c>
      <c r="O470" s="205">
        <v>33</v>
      </c>
      <c r="P470" s="177">
        <f t="shared" si="67"/>
        <v>49894</v>
      </c>
      <c r="Q470" s="177">
        <f t="shared" si="68"/>
        <v>1015</v>
      </c>
      <c r="R470" s="170">
        <f t="shared" si="58"/>
        <v>1.4584015772222415E-2</v>
      </c>
      <c r="S470" s="170">
        <f t="shared" si="57"/>
        <v>1.0180854231297482E-3</v>
      </c>
      <c r="T470" s="170">
        <f t="shared" si="69"/>
        <v>2.4556684070987034E-2</v>
      </c>
      <c r="U470" s="170">
        <f t="shared" si="63"/>
        <v>70213.857142857145</v>
      </c>
      <c r="V470" s="170">
        <f t="shared" si="59"/>
        <v>40466.142857142855</v>
      </c>
      <c r="W470" s="170">
        <f t="shared" si="64"/>
        <v>29747.714285714286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498304</v>
      </c>
      <c r="C471" s="205">
        <v>9313</v>
      </c>
      <c r="D471" s="205">
        <v>876</v>
      </c>
      <c r="E471" s="205">
        <v>174</v>
      </c>
      <c r="F471" s="205">
        <v>2878</v>
      </c>
      <c r="G471" s="170">
        <f t="shared" si="60"/>
        <v>759969</v>
      </c>
      <c r="H471" s="205">
        <v>5347</v>
      </c>
      <c r="I471" s="205">
        <v>179</v>
      </c>
      <c r="J471" s="129"/>
      <c r="K471" s="129"/>
      <c r="L471" s="205">
        <v>69135</v>
      </c>
      <c r="M471" s="205">
        <v>1027</v>
      </c>
      <c r="N471" s="177">
        <v>26264</v>
      </c>
      <c r="O471" s="205">
        <v>54</v>
      </c>
      <c r="P471" s="177">
        <f t="shared" si="67"/>
        <v>42871</v>
      </c>
      <c r="Q471" s="177">
        <f t="shared" si="68"/>
        <v>973</v>
      </c>
      <c r="R471" s="170">
        <f t="shared" si="58"/>
        <v>1.4361556884480139E-2</v>
      </c>
      <c r="S471" s="170">
        <f t="shared" ref="S471:S513" si="70">((SUM(O465:O471))/(SUM(N465:N471)))</f>
        <v>1.0874607790808462E-3</v>
      </c>
      <c r="T471" s="170">
        <f t="shared" si="69"/>
        <v>2.3889489627120584E-2</v>
      </c>
      <c r="U471" s="170">
        <f t="shared" si="63"/>
        <v>68536.142857142855</v>
      </c>
      <c r="V471" s="170">
        <f t="shared" si="59"/>
        <v>39898</v>
      </c>
      <c r="W471" s="170">
        <f t="shared" si="64"/>
        <v>28638.142857142859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7024</v>
      </c>
      <c r="C472" s="205">
        <v>8720</v>
      </c>
      <c r="D472" s="205">
        <v>784</v>
      </c>
      <c r="E472" s="205">
        <v>138</v>
      </c>
      <c r="F472" s="205">
        <v>2570</v>
      </c>
      <c r="G472" s="170">
        <f t="shared" si="60"/>
        <v>762539</v>
      </c>
      <c r="H472" s="205">
        <v>5399</v>
      </c>
      <c r="I472" s="205">
        <v>142</v>
      </c>
      <c r="J472" s="129"/>
      <c r="K472" s="129"/>
      <c r="L472" s="205">
        <v>80665</v>
      </c>
      <c r="M472" s="205">
        <v>925</v>
      </c>
      <c r="N472" s="177">
        <v>39282</v>
      </c>
      <c r="O472" s="205">
        <v>39</v>
      </c>
      <c r="P472" s="177">
        <f t="shared" si="67"/>
        <v>41383</v>
      </c>
      <c r="Q472" s="177">
        <f t="shared" si="68"/>
        <v>886</v>
      </c>
      <c r="R472" s="170">
        <f t="shared" si="58"/>
        <v>1.416145081046381E-2</v>
      </c>
      <c r="S472" s="170">
        <f t="shared" si="70"/>
        <v>1.1156052285717197E-3</v>
      </c>
      <c r="T472" s="170">
        <f t="shared" si="69"/>
        <v>2.3610890749357055E-2</v>
      </c>
      <c r="U472" s="170">
        <f t="shared" si="63"/>
        <v>66760.71428571429</v>
      </c>
      <c r="V472" s="170">
        <f t="shared" si="59"/>
        <v>38717</v>
      </c>
      <c r="W472" s="170">
        <f t="shared" si="64"/>
        <v>28043.714285714286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5662</v>
      </c>
      <c r="C473" s="205">
        <v>8638</v>
      </c>
      <c r="D473" s="205">
        <v>686</v>
      </c>
      <c r="E473" s="205">
        <v>157</v>
      </c>
      <c r="F473" s="205">
        <v>2509</v>
      </c>
      <c r="G473" s="170">
        <f t="shared" si="60"/>
        <v>765048</v>
      </c>
      <c r="H473" s="205">
        <v>5299</v>
      </c>
      <c r="I473" s="205">
        <v>163</v>
      </c>
      <c r="J473" s="129"/>
      <c r="K473" s="129"/>
      <c r="L473" s="205">
        <v>61361</v>
      </c>
      <c r="M473" s="205">
        <v>851</v>
      </c>
      <c r="N473" s="177">
        <v>26620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506448056835E-2</v>
      </c>
      <c r="S473" s="170">
        <f t="shared" si="70"/>
        <v>1.1104970921817848E-3</v>
      </c>
      <c r="T473" s="170">
        <f t="shared" si="69"/>
        <v>2.2983902659934802E-2</v>
      </c>
      <c r="U473" s="170">
        <f t="shared" si="63"/>
        <v>65313.142857142855</v>
      </c>
      <c r="V473" s="170">
        <f t="shared" si="59"/>
        <v>38169.571428571428</v>
      </c>
      <c r="W473" s="170">
        <f t="shared" si="64"/>
        <v>27143.571428571428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21270</v>
      </c>
      <c r="C474" s="205">
        <v>5608</v>
      </c>
      <c r="D474" s="205">
        <v>423</v>
      </c>
      <c r="E474" s="205">
        <v>83</v>
      </c>
      <c r="F474" s="205">
        <v>1696</v>
      </c>
      <c r="G474" s="170">
        <f t="shared" si="60"/>
        <v>766744</v>
      </c>
      <c r="H474" s="205">
        <v>3262</v>
      </c>
      <c r="I474" s="205">
        <v>89</v>
      </c>
      <c r="J474" s="129"/>
      <c r="K474" s="129"/>
      <c r="L474" s="205">
        <v>22969</v>
      </c>
      <c r="M474" s="205">
        <v>503</v>
      </c>
      <c r="N474" s="177">
        <v>5890</v>
      </c>
      <c r="O474" s="205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92972226450727E-2</v>
      </c>
      <c r="S474" s="170">
        <f t="shared" si="70"/>
        <v>1.0711918334880021E-3</v>
      </c>
      <c r="T474" s="170">
        <f t="shared" si="69"/>
        <v>2.2342443086083009E-2</v>
      </c>
      <c r="U474" s="170">
        <f t="shared" si="63"/>
        <v>64753.285714285717</v>
      </c>
      <c r="V474" s="170">
        <f t="shared" ref="V474:V492" si="72">AVERAGE(P468:P474)</f>
        <v>37814</v>
      </c>
      <c r="W474" s="170">
        <f t="shared" si="64"/>
        <v>26939.285714285714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5703</v>
      </c>
      <c r="C475" s="205">
        <v>4433</v>
      </c>
      <c r="D475" s="205">
        <v>282</v>
      </c>
      <c r="E475" s="205">
        <v>79</v>
      </c>
      <c r="F475" s="205">
        <v>1525</v>
      </c>
      <c r="G475" s="170">
        <f t="shared" si="60"/>
        <v>768269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846280954827E-2</v>
      </c>
      <c r="S475" s="170">
        <f t="shared" si="70"/>
        <v>1.0301589771379823E-3</v>
      </c>
      <c r="T475" s="170">
        <f t="shared" si="69"/>
        <v>2.1786109060588792E-2</v>
      </c>
      <c r="U475" s="170">
        <f t="shared" si="63"/>
        <v>63975.714285714283</v>
      </c>
      <c r="V475" s="170">
        <f t="shared" si="72"/>
        <v>37350.142857142855</v>
      </c>
      <c r="W475" s="170">
        <f t="shared" si="64"/>
        <v>26625.571428571428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7430</v>
      </c>
      <c r="C476" s="205">
        <v>11727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272</v>
      </c>
      <c r="H476" s="205">
        <v>6061</v>
      </c>
      <c r="I476" s="205">
        <v>151</v>
      </c>
      <c r="J476" s="129"/>
      <c r="K476" s="129"/>
      <c r="L476" s="205">
        <v>91662</v>
      </c>
      <c r="M476" s="205">
        <v>869</v>
      </c>
      <c r="N476" s="177">
        <v>36975</v>
      </c>
      <c r="O476" s="205">
        <v>31</v>
      </c>
      <c r="P476" s="177">
        <f t="shared" si="67"/>
        <v>54687</v>
      </c>
      <c r="Q476" s="177">
        <f t="shared" si="68"/>
        <v>838</v>
      </c>
      <c r="R476" s="170">
        <f t="shared" si="71"/>
        <v>1.284442589727687E-2</v>
      </c>
      <c r="S476" s="170">
        <f t="shared" si="70"/>
        <v>1.0223063902528951E-3</v>
      </c>
      <c r="T476" s="170">
        <f t="shared" si="69"/>
        <v>2.1152472106845895E-2</v>
      </c>
      <c r="U476" s="170">
        <f t="shared" si="63"/>
        <v>61961.285714285717</v>
      </c>
      <c r="V476" s="170">
        <f t="shared" si="72"/>
        <v>36388.857142857145</v>
      </c>
      <c r="W476" s="170">
        <f t="shared" si="64"/>
        <v>25572.428571428572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47670</v>
      </c>
      <c r="C477" s="205">
        <v>10240</v>
      </c>
      <c r="D477" s="205">
        <v>577</v>
      </c>
      <c r="E477" s="205">
        <v>139</v>
      </c>
      <c r="F477" s="205">
        <v>2890</v>
      </c>
      <c r="G477" s="65">
        <f t="shared" si="73"/>
        <v>774162</v>
      </c>
      <c r="H477" s="205">
        <v>5416</v>
      </c>
      <c r="I477" s="205">
        <v>140</v>
      </c>
      <c r="J477" s="129"/>
      <c r="K477" s="129"/>
      <c r="L477" s="205">
        <v>73364</v>
      </c>
      <c r="M477" s="205">
        <v>717</v>
      </c>
      <c r="N477" s="177">
        <v>28442</v>
      </c>
      <c r="O477" s="205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78459590471421E-2</v>
      </c>
      <c r="S477" s="170">
        <f t="shared" si="70"/>
        <v>9.6217001025546481E-4</v>
      </c>
      <c r="T477" s="65">
        <f t="shared" si="69"/>
        <v>2.0312312312312314E-2</v>
      </c>
      <c r="U477" s="65">
        <f t="shared" si="63"/>
        <v>60473.714285714283</v>
      </c>
      <c r="V477" s="65">
        <f t="shared" si="72"/>
        <v>35678.571428571428</v>
      </c>
      <c r="W477" s="65">
        <f t="shared" si="64"/>
        <v>24795.142857142859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7197</v>
      </c>
      <c r="C478" s="205">
        <v>9527</v>
      </c>
      <c r="D478" s="205">
        <v>594</v>
      </c>
      <c r="E478" s="205">
        <v>118</v>
      </c>
      <c r="F478" s="205">
        <v>2678</v>
      </c>
      <c r="G478" s="65">
        <f t="shared" si="73"/>
        <v>776840</v>
      </c>
      <c r="H478" s="205">
        <v>4817</v>
      </c>
      <c r="I478" s="205">
        <v>122</v>
      </c>
      <c r="J478" s="129"/>
      <c r="K478" s="129"/>
      <c r="L478" s="205">
        <v>61720</v>
      </c>
      <c r="M478" s="205">
        <v>708</v>
      </c>
      <c r="N478" s="177">
        <v>20932</v>
      </c>
      <c r="O478" s="205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32142745509148E-2</v>
      </c>
      <c r="S478" s="170">
        <f t="shared" si="70"/>
        <v>7.786773184968556E-4</v>
      </c>
      <c r="T478" s="65">
        <f t="shared" si="69"/>
        <v>1.934048540984467E-2</v>
      </c>
      <c r="U478" s="65">
        <f t="shared" si="63"/>
        <v>59414.428571428572</v>
      </c>
      <c r="V478" s="65">
        <f t="shared" si="72"/>
        <v>35381</v>
      </c>
      <c r="W478" s="65">
        <f t="shared" si="64"/>
        <v>24033.428571428572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5336</v>
      </c>
      <c r="C479" s="205">
        <v>8139</v>
      </c>
      <c r="D479" s="205">
        <v>543</v>
      </c>
      <c r="E479" s="205">
        <v>119</v>
      </c>
      <c r="F479" s="205">
        <v>2701</v>
      </c>
      <c r="G479" s="65">
        <f t="shared" si="73"/>
        <v>779541</v>
      </c>
      <c r="H479" s="205">
        <v>5399</v>
      </c>
      <c r="I479" s="205">
        <v>126</v>
      </c>
      <c r="J479" s="129"/>
      <c r="K479" s="129"/>
      <c r="L479" s="205">
        <v>66447</v>
      </c>
      <c r="M479" s="205">
        <v>658</v>
      </c>
      <c r="N479" s="177">
        <v>29698</v>
      </c>
      <c r="O479" s="205">
        <v>12</v>
      </c>
      <c r="P479" s="177">
        <f t="shared" si="67"/>
        <v>36749</v>
      </c>
      <c r="Q479" s="177">
        <f t="shared" si="68"/>
        <v>646</v>
      </c>
      <c r="R479" s="65">
        <f t="shared" si="71"/>
        <v>1.1586250849550516E-2</v>
      </c>
      <c r="S479" s="170">
        <f t="shared" si="70"/>
        <v>6.5553104317680425E-4</v>
      </c>
      <c r="T479" s="65">
        <f t="shared" si="69"/>
        <v>1.8721737377228608E-2</v>
      </c>
      <c r="U479" s="65">
        <f t="shared" si="63"/>
        <v>57383.285714285717</v>
      </c>
      <c r="V479" s="65">
        <f t="shared" si="72"/>
        <v>34719</v>
      </c>
      <c r="W479" s="65">
        <f t="shared" si="64"/>
        <v>22664.285714285714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3558</v>
      </c>
      <c r="C480" s="205">
        <v>8222</v>
      </c>
      <c r="D480" s="205">
        <v>466</v>
      </c>
      <c r="E480" s="205">
        <v>107</v>
      </c>
      <c r="F480" s="205">
        <v>2346</v>
      </c>
      <c r="G480" s="65">
        <f t="shared" si="73"/>
        <v>781887</v>
      </c>
      <c r="H480" s="205">
        <v>4552</v>
      </c>
      <c r="I480" s="205">
        <v>109</v>
      </c>
      <c r="J480" s="129"/>
      <c r="K480" s="129"/>
      <c r="L480" s="205">
        <v>50234</v>
      </c>
      <c r="M480" s="205">
        <v>606</v>
      </c>
      <c r="N480" s="177">
        <v>20277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9034094982537E-2</v>
      </c>
      <c r="S480" s="170">
        <f t="shared" si="70"/>
        <v>5.9747746328139872E-4</v>
      </c>
      <c r="T480" s="65">
        <f t="shared" ref="T480:T481" si="74">((SUM(Q474:Q480))/(SUM(P474:P480)))</f>
        <v>1.8123895588229123E-2</v>
      </c>
      <c r="U480" s="65">
        <f t="shared" si="63"/>
        <v>55793.714285714283</v>
      </c>
      <c r="V480" s="65">
        <f t="shared" si="72"/>
        <v>34035.571428571428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5">
      <c r="A481" s="66">
        <v>44331</v>
      </c>
      <c r="B481" s="65">
        <f t="shared" si="66"/>
        <v>5579001</v>
      </c>
      <c r="C481" s="205">
        <v>5443</v>
      </c>
      <c r="D481" s="205">
        <v>298</v>
      </c>
      <c r="E481" s="205">
        <v>76</v>
      </c>
      <c r="F481" s="205">
        <v>1503</v>
      </c>
      <c r="G481" s="65">
        <f t="shared" si="73"/>
        <v>783390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932992242945E-2</v>
      </c>
      <c r="S481" s="170">
        <f t="shared" si="70"/>
        <v>5.8349246764269043E-4</v>
      </c>
      <c r="T481" s="65">
        <f t="shared" si="74"/>
        <v>1.7644328156650912E-2</v>
      </c>
      <c r="U481" s="65">
        <f t="shared" si="63"/>
        <v>55396.571428571428</v>
      </c>
      <c r="V481" s="65">
        <f t="shared" si="72"/>
        <v>33851.428571428572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5">
      <c r="A482" s="66">
        <v>44332</v>
      </c>
      <c r="B482" s="65">
        <f t="shared" si="66"/>
        <v>5583660</v>
      </c>
      <c r="C482" s="205">
        <v>4659</v>
      </c>
      <c r="D482" s="205">
        <v>242</v>
      </c>
      <c r="E482" s="205">
        <v>53</v>
      </c>
      <c r="F482" s="205">
        <v>1479</v>
      </c>
      <c r="G482" s="65">
        <f t="shared" si="73"/>
        <v>784869</v>
      </c>
      <c r="H482" s="205">
        <v>2415</v>
      </c>
      <c r="I482" s="205">
        <v>54</v>
      </c>
      <c r="J482" s="129"/>
      <c r="K482" s="129"/>
      <c r="L482" s="205">
        <v>20369</v>
      </c>
      <c r="M482" s="205">
        <v>308</v>
      </c>
      <c r="N482" s="177">
        <v>5693</v>
      </c>
      <c r="O482" s="205">
        <v>1</v>
      </c>
      <c r="P482" s="177">
        <f t="shared" si="67"/>
        <v>14676</v>
      </c>
      <c r="Q482" s="177">
        <f t="shared" si="68"/>
        <v>307</v>
      </c>
      <c r="R482" s="65">
        <f t="shared" si="71"/>
        <v>1.1013451046264828E-2</v>
      </c>
      <c r="S482" s="170">
        <f t="shared" si="70"/>
        <v>5.941973554802754E-4</v>
      </c>
      <c r="T482" s="65">
        <f t="shared" ref="T482:T492" si="75">((SUM(Q476:Q482))/(SUM(P476:P482)))</f>
        <v>1.7434934692657712E-2</v>
      </c>
      <c r="U482" s="65">
        <f t="shared" si="63"/>
        <v>54855</v>
      </c>
      <c r="V482" s="65">
        <f t="shared" si="72"/>
        <v>33938.428571428572</v>
      </c>
      <c r="W482" s="65">
        <f t="shared" si="64"/>
        <v>20916.571428571428</v>
      </c>
      <c r="X482" s="65">
        <f t="shared" si="65"/>
        <v>591.71428571428567</v>
      </c>
      <c r="Y482" s="65">
        <f t="shared" si="61"/>
        <v>12.428571428571429</v>
      </c>
    </row>
    <row r="483" spans="1:25" s="170" customFormat="1" x14ac:dyDescent="0.35">
      <c r="A483" s="66">
        <v>44333</v>
      </c>
      <c r="B483" s="65">
        <f t="shared" si="66"/>
        <v>5594641</v>
      </c>
      <c r="C483" s="205">
        <v>10981</v>
      </c>
      <c r="D483" s="205">
        <v>519</v>
      </c>
      <c r="E483" s="205">
        <v>90</v>
      </c>
      <c r="F483" s="205">
        <v>2800</v>
      </c>
      <c r="G483" s="65">
        <f t="shared" si="73"/>
        <v>787669</v>
      </c>
      <c r="H483" s="205">
        <v>5701</v>
      </c>
      <c r="I483" s="205">
        <v>98</v>
      </c>
      <c r="J483" s="129"/>
      <c r="K483" s="129"/>
      <c r="L483" s="205">
        <v>72042</v>
      </c>
      <c r="M483" s="205">
        <v>636</v>
      </c>
      <c r="N483" s="177">
        <v>26146</v>
      </c>
      <c r="O483" s="205">
        <v>12</v>
      </c>
      <c r="P483" s="177">
        <f t="shared" si="67"/>
        <v>45896</v>
      </c>
      <c r="Q483" s="177">
        <f t="shared" si="68"/>
        <v>624</v>
      </c>
      <c r="R483" s="65">
        <f t="shared" si="71"/>
        <v>1.0967024824008893E-2</v>
      </c>
      <c r="S483" s="170">
        <f t="shared" si="70"/>
        <v>5.0152300736796304E-4</v>
      </c>
      <c r="T483" s="65">
        <f t="shared" si="75"/>
        <v>1.7169483079666752E-2</v>
      </c>
      <c r="U483" s="65">
        <f t="shared" si="63"/>
        <v>52052.142857142855</v>
      </c>
      <c r="V483" s="65">
        <f t="shared" si="72"/>
        <v>32682.571428571428</v>
      </c>
      <c r="W483" s="65">
        <f t="shared" si="64"/>
        <v>19369.571428571428</v>
      </c>
      <c r="X483" s="65">
        <f t="shared" si="65"/>
        <v>561.14285714285711</v>
      </c>
      <c r="Y483" s="65">
        <f t="shared" si="61"/>
        <v>9.7142857142857135</v>
      </c>
    </row>
    <row r="484" spans="1:25" s="170" customFormat="1" x14ac:dyDescent="0.35">
      <c r="A484" s="115">
        <v>44334</v>
      </c>
      <c r="B484" s="65">
        <f t="shared" si="66"/>
        <v>5604426</v>
      </c>
      <c r="C484" s="205">
        <v>9785</v>
      </c>
      <c r="D484" s="205">
        <v>459</v>
      </c>
      <c r="E484" s="205">
        <v>108</v>
      </c>
      <c r="F484" s="205">
        <v>2598</v>
      </c>
      <c r="G484" s="65">
        <f t="shared" si="73"/>
        <v>790267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60</v>
      </c>
      <c r="N484" s="177">
        <v>21252</v>
      </c>
      <c r="O484" s="205">
        <v>4</v>
      </c>
      <c r="P484" s="177">
        <f t="shared" si="67"/>
        <v>38761</v>
      </c>
      <c r="Q484" s="177">
        <f t="shared" si="68"/>
        <v>556</v>
      </c>
      <c r="R484" s="65">
        <f t="shared" si="71"/>
        <v>1.0936885708262348E-2</v>
      </c>
      <c r="S484" s="170">
        <f t="shared" si="70"/>
        <v>4.2835891804325648E-4</v>
      </c>
      <c r="T484" s="65">
        <f t="shared" si="75"/>
        <v>1.6997803402255894E-2</v>
      </c>
      <c r="U484" s="65">
        <f t="shared" si="63"/>
        <v>50144.857142857145</v>
      </c>
      <c r="V484" s="65">
        <f t="shared" si="72"/>
        <v>31802.428571428572</v>
      </c>
      <c r="W484" s="65">
        <f t="shared" si="64"/>
        <v>18342.428571428572</v>
      </c>
      <c r="X484" s="65">
        <f t="shared" si="65"/>
        <v>540.57142857142856</v>
      </c>
      <c r="Y484" s="65">
        <f t="shared" si="61"/>
        <v>7.8571428571428568</v>
      </c>
    </row>
    <row r="485" spans="1:25" s="170" customFormat="1" x14ac:dyDescent="0.35">
      <c r="A485" s="115">
        <v>44335</v>
      </c>
      <c r="B485" s="65">
        <f t="shared" si="66"/>
        <v>5612777</v>
      </c>
      <c r="C485" s="205">
        <v>8351</v>
      </c>
      <c r="D485" s="205">
        <v>416</v>
      </c>
      <c r="E485" s="205">
        <v>81</v>
      </c>
      <c r="F485" s="205">
        <v>2615</v>
      </c>
      <c r="G485" s="65">
        <f t="shared" si="73"/>
        <v>792882</v>
      </c>
      <c r="H485" s="205">
        <v>4709</v>
      </c>
      <c r="I485" s="205">
        <v>83</v>
      </c>
      <c r="J485" s="129"/>
      <c r="K485" s="129"/>
      <c r="L485" s="205">
        <v>45933</v>
      </c>
      <c r="M485" s="205">
        <v>500</v>
      </c>
      <c r="N485" s="177">
        <v>13727</v>
      </c>
      <c r="O485" s="205">
        <v>9</v>
      </c>
      <c r="P485" s="177">
        <f t="shared" si="67"/>
        <v>32206</v>
      </c>
      <c r="Q485" s="177">
        <f t="shared" si="68"/>
        <v>491</v>
      </c>
      <c r="R485" s="65">
        <f t="shared" si="71"/>
        <v>1.0831466439159138E-2</v>
      </c>
      <c r="S485" s="170">
        <f t="shared" si="70"/>
        <v>3.7956300745923822E-4</v>
      </c>
      <c r="T485" s="65">
        <f t="shared" si="75"/>
        <v>1.6749597028523373E-2</v>
      </c>
      <c r="U485" s="65">
        <f t="shared" si="63"/>
        <v>47889.571428571428</v>
      </c>
      <c r="V485" s="65">
        <f t="shared" si="72"/>
        <v>30576.428571428572</v>
      </c>
      <c r="W485" s="65">
        <f t="shared" si="64"/>
        <v>17313.142857142859</v>
      </c>
      <c r="X485" s="65">
        <f t="shared" si="65"/>
        <v>512.14285714285711</v>
      </c>
      <c r="Y485" s="65">
        <f t="shared" si="61"/>
        <v>6.5714285714285712</v>
      </c>
    </row>
    <row r="486" spans="1:25" s="170" customFormat="1" x14ac:dyDescent="0.35">
      <c r="A486" s="115">
        <v>44336</v>
      </c>
      <c r="B486" s="65">
        <f t="shared" si="66"/>
        <v>5620038</v>
      </c>
      <c r="C486" s="205">
        <v>7261</v>
      </c>
      <c r="D486" s="205">
        <v>384</v>
      </c>
      <c r="E486" s="205">
        <v>92</v>
      </c>
      <c r="F486" s="205">
        <v>2359</v>
      </c>
      <c r="G486" s="65">
        <f t="shared" si="73"/>
        <v>795241</v>
      </c>
      <c r="H486" s="205">
        <v>5078</v>
      </c>
      <c r="I486" s="205">
        <v>94</v>
      </c>
      <c r="J486" s="129"/>
      <c r="K486" s="129"/>
      <c r="L486" s="205">
        <v>51435</v>
      </c>
      <c r="M486" s="205">
        <v>471</v>
      </c>
      <c r="N486" s="177">
        <v>19752</v>
      </c>
      <c r="O486" s="205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55273800415346E-2</v>
      </c>
      <c r="S486" s="170">
        <f t="shared" si="70"/>
        <v>3.5956348992323319E-4</v>
      </c>
      <c r="T486" s="65">
        <f t="shared" si="75"/>
        <v>1.6289497485272936E-2</v>
      </c>
      <c r="U486" s="65">
        <f t="shared" si="63"/>
        <v>45745</v>
      </c>
      <c r="V486" s="65">
        <f t="shared" si="72"/>
        <v>29852.714285714286</v>
      </c>
      <c r="W486" s="65">
        <f t="shared" si="64"/>
        <v>15892.285714285714</v>
      </c>
      <c r="X486" s="65">
        <f t="shared" si="65"/>
        <v>486.28571428571428</v>
      </c>
      <c r="Y486" s="65">
        <f t="shared" si="61"/>
        <v>5.7142857142857144</v>
      </c>
    </row>
    <row r="487" spans="1:25" s="170" customFormat="1" x14ac:dyDescent="0.35">
      <c r="A487" s="115">
        <v>44337</v>
      </c>
      <c r="B487" s="65">
        <f t="shared" si="66"/>
        <v>5627256</v>
      </c>
      <c r="C487" s="205">
        <v>7218</v>
      </c>
      <c r="D487" s="205">
        <v>316</v>
      </c>
      <c r="E487" s="205">
        <v>75</v>
      </c>
      <c r="F487" s="205">
        <v>2187</v>
      </c>
      <c r="G487" s="65">
        <f t="shared" si="73"/>
        <v>797428</v>
      </c>
      <c r="H487" s="205">
        <v>4553</v>
      </c>
      <c r="I487" s="205">
        <v>83</v>
      </c>
      <c r="J487" s="129"/>
      <c r="K487" s="129"/>
      <c r="L487" s="205">
        <v>42921</v>
      </c>
      <c r="M487" s="205">
        <v>396</v>
      </c>
      <c r="N487" s="177">
        <v>16931</v>
      </c>
      <c r="O487" s="205">
        <v>3</v>
      </c>
      <c r="P487" s="177">
        <f t="shared" si="67"/>
        <v>25990</v>
      </c>
      <c r="Q487" s="177">
        <f t="shared" si="68"/>
        <v>393</v>
      </c>
      <c r="R487" s="65">
        <f t="shared" si="71"/>
        <v>1.0335504407130667E-2</v>
      </c>
      <c r="S487" s="170">
        <f t="shared" si="70"/>
        <v>3.3364226135310473E-4</v>
      </c>
      <c r="T487" s="65">
        <f t="shared" si="75"/>
        <v>1.5599847806362865E-2</v>
      </c>
      <c r="U487" s="65">
        <f t="shared" si="63"/>
        <v>44700.285714285717</v>
      </c>
      <c r="V487" s="65">
        <f t="shared" si="72"/>
        <v>29286</v>
      </c>
      <c r="W487" s="65">
        <f t="shared" si="64"/>
        <v>15414.285714285714</v>
      </c>
      <c r="X487" s="65">
        <f t="shared" si="65"/>
        <v>456.85714285714283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31845</v>
      </c>
      <c r="C488" s="205">
        <v>4589</v>
      </c>
      <c r="D488" s="205">
        <v>169</v>
      </c>
      <c r="E488" s="205">
        <v>53</v>
      </c>
      <c r="F488" s="205">
        <v>1621</v>
      </c>
      <c r="G488" s="65">
        <f t="shared" si="73"/>
        <v>799049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1.0006057406069715E-2</v>
      </c>
      <c r="S488" s="170">
        <f t="shared" si="70"/>
        <v>3.4930375265518056E-4</v>
      </c>
      <c r="T488" s="65">
        <f t="shared" si="75"/>
        <v>1.5050200209085349E-2</v>
      </c>
      <c r="U488" s="65">
        <f t="shared" si="63"/>
        <v>44101.857142857145</v>
      </c>
      <c r="V488" s="65">
        <f t="shared" si="72"/>
        <v>28969.714285714286</v>
      </c>
      <c r="W488" s="65">
        <f t="shared" si="64"/>
        <v>15132.142857142857</v>
      </c>
      <c r="X488" s="65">
        <f t="shared" si="65"/>
        <v>436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6212</v>
      </c>
      <c r="C489" s="205">
        <v>4367</v>
      </c>
      <c r="D489" s="205">
        <v>149</v>
      </c>
      <c r="E489" s="205">
        <v>42</v>
      </c>
      <c r="F489" s="205">
        <v>1285</v>
      </c>
      <c r="G489" s="65">
        <f t="shared" si="73"/>
        <v>800334</v>
      </c>
      <c r="H489" s="205">
        <v>2022</v>
      </c>
      <c r="I489" s="205">
        <v>43</v>
      </c>
      <c r="J489" s="129"/>
      <c r="K489" s="129"/>
      <c r="L489" s="205">
        <v>17054</v>
      </c>
      <c r="M489" s="205">
        <v>200</v>
      </c>
      <c r="N489" s="177">
        <v>3891</v>
      </c>
      <c r="O489" s="205">
        <v>0</v>
      </c>
      <c r="P489" s="177">
        <f t="shared" si="67"/>
        <v>13163</v>
      </c>
      <c r="Q489" s="177">
        <f t="shared" si="68"/>
        <v>200</v>
      </c>
      <c r="R489" s="65">
        <f t="shared" si="71"/>
        <v>9.761033143635519E-3</v>
      </c>
      <c r="S489" s="170">
        <f t="shared" si="70"/>
        <v>3.4574493627728746E-4</v>
      </c>
      <c r="T489" s="65">
        <f t="shared" si="75"/>
        <v>1.4631722767358092E-2</v>
      </c>
      <c r="U489" s="65">
        <f t="shared" si="63"/>
        <v>43628.285714285717</v>
      </c>
      <c r="V489" s="65">
        <f t="shared" si="72"/>
        <v>28753.571428571428</v>
      </c>
      <c r="W489" s="65">
        <f t="shared" si="64"/>
        <v>14874.714285714286</v>
      </c>
      <c r="X489" s="65">
        <f t="shared" si="65"/>
        <v>420.71428571428572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5532</v>
      </c>
      <c r="C490" s="205">
        <v>9320</v>
      </c>
      <c r="D490" s="205">
        <v>285</v>
      </c>
      <c r="E490" s="205">
        <v>62</v>
      </c>
      <c r="F490" s="205">
        <v>2322</v>
      </c>
      <c r="G490" s="65">
        <f t="shared" si="73"/>
        <v>802656</v>
      </c>
      <c r="H490" s="205">
        <v>4587</v>
      </c>
      <c r="I490" s="205">
        <v>66</v>
      </c>
      <c r="J490" s="129"/>
      <c r="K490" s="129"/>
      <c r="L490" s="205">
        <v>61818</v>
      </c>
      <c r="M490" s="205">
        <v>368</v>
      </c>
      <c r="N490" s="177">
        <v>21936</v>
      </c>
      <c r="O490" s="205">
        <v>5</v>
      </c>
      <c r="P490" s="177">
        <f t="shared" si="67"/>
        <v>39882</v>
      </c>
      <c r="Q490" s="177">
        <f t="shared" si="68"/>
        <v>363</v>
      </c>
      <c r="R490" s="65">
        <f t="shared" si="71"/>
        <v>9.1911889258539034E-3</v>
      </c>
      <c r="S490" s="170">
        <f t="shared" si="70"/>
        <v>2.9025251969213217E-4</v>
      </c>
      <c r="T490" s="65">
        <f t="shared" si="75"/>
        <v>1.3745704467353952E-2</v>
      </c>
      <c r="U490" s="65">
        <f t="shared" si="63"/>
        <v>42167.714285714283</v>
      </c>
      <c r="V490" s="65">
        <f t="shared" si="72"/>
        <v>27894.428571428572</v>
      </c>
      <c r="W490" s="65">
        <f t="shared" si="64"/>
        <v>14273.285714285714</v>
      </c>
      <c r="X490" s="65">
        <f t="shared" si="65"/>
        <v>383.42857142857144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3688</v>
      </c>
      <c r="C491" s="205">
        <v>8156</v>
      </c>
      <c r="D491" s="205">
        <v>258</v>
      </c>
      <c r="E491" s="205">
        <v>45</v>
      </c>
      <c r="F491" s="205">
        <v>1967</v>
      </c>
      <c r="G491" s="65">
        <f t="shared" si="73"/>
        <v>804623</v>
      </c>
      <c r="H491" s="205">
        <v>3759</v>
      </c>
      <c r="I491" s="205">
        <v>48</v>
      </c>
      <c r="J491" s="129"/>
      <c r="K491" s="129"/>
      <c r="L491" s="205">
        <v>50889</v>
      </c>
      <c r="M491" s="205">
        <v>323</v>
      </c>
      <c r="N491" s="177">
        <v>17790</v>
      </c>
      <c r="O491" s="205">
        <v>2</v>
      </c>
      <c r="P491" s="177">
        <f t="shared" si="67"/>
        <v>33099</v>
      </c>
      <c r="Q491" s="177">
        <f t="shared" si="68"/>
        <v>321</v>
      </c>
      <c r="R491" s="65">
        <f t="shared" si="71"/>
        <v>8.6558294004544668E-3</v>
      </c>
      <c r="S491" s="170">
        <f t="shared" si="70"/>
        <v>2.7993488921835956E-4</v>
      </c>
      <c r="T491" s="65">
        <f t="shared" si="75"/>
        <v>1.2916734792905026E-2</v>
      </c>
      <c r="U491" s="65">
        <f t="shared" si="63"/>
        <v>40864.285714285717</v>
      </c>
      <c r="V491" s="65">
        <f t="shared" si="72"/>
        <v>27085.571428571428</v>
      </c>
      <c r="W491" s="65">
        <f t="shared" si="64"/>
        <v>13778.714285714286</v>
      </c>
      <c r="X491" s="65">
        <f t="shared" si="65"/>
        <v>349.85714285714283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60665</v>
      </c>
      <c r="C492" s="205">
        <v>6977</v>
      </c>
      <c r="D492" s="205">
        <v>237</v>
      </c>
      <c r="E492" s="205">
        <v>56</v>
      </c>
      <c r="F492" s="205">
        <v>2111</v>
      </c>
      <c r="G492" s="65">
        <f t="shared" si="73"/>
        <v>806734</v>
      </c>
      <c r="H492" s="205">
        <v>3926</v>
      </c>
      <c r="I492" s="205">
        <v>62</v>
      </c>
      <c r="J492" s="129"/>
      <c r="K492" s="129"/>
      <c r="L492" s="205">
        <v>39793</v>
      </c>
      <c r="M492" s="205">
        <v>298</v>
      </c>
      <c r="N492" s="177">
        <v>11868</v>
      </c>
      <c r="O492" s="205">
        <v>8</v>
      </c>
      <c r="P492" s="177">
        <f t="shared" si="67"/>
        <v>27925</v>
      </c>
      <c r="Q492" s="177">
        <f t="shared" si="68"/>
        <v>290</v>
      </c>
      <c r="R492" s="65">
        <f t="shared" si="71"/>
        <v>8.1240398699582005E-3</v>
      </c>
      <c r="S492" s="170">
        <f t="shared" si="70"/>
        <v>2.7486468200270636E-4</v>
      </c>
      <c r="T492" s="65">
        <f t="shared" si="75"/>
        <v>1.213050000539613E-2</v>
      </c>
      <c r="U492" s="65">
        <f t="shared" si="63"/>
        <v>39987.142857142855</v>
      </c>
      <c r="V492" s="65">
        <f t="shared" si="72"/>
        <v>26474</v>
      </c>
      <c r="W492" s="65">
        <f t="shared" si="64"/>
        <v>13513.142857142857</v>
      </c>
      <c r="X492" s="65">
        <f t="shared" si="65"/>
        <v>321.14285714285717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6630</v>
      </c>
      <c r="C493" s="205">
        <v>5965</v>
      </c>
      <c r="D493" s="205">
        <v>216</v>
      </c>
      <c r="E493" s="205">
        <v>40</v>
      </c>
      <c r="F493" s="205">
        <v>1784</v>
      </c>
      <c r="G493" s="65">
        <f t="shared" si="73"/>
        <v>808518</v>
      </c>
      <c r="H493" s="205">
        <v>3258</v>
      </c>
      <c r="I493" s="205">
        <v>44</v>
      </c>
      <c r="J493" s="129"/>
      <c r="K493" s="129"/>
      <c r="L493" s="205">
        <v>43526</v>
      </c>
      <c r="M493" s="205">
        <v>273</v>
      </c>
      <c r="N493" s="177">
        <v>16188</v>
      </c>
      <c r="O493" s="205">
        <v>1</v>
      </c>
      <c r="P493" s="177">
        <f t="shared" si="67"/>
        <v>27338</v>
      </c>
      <c r="Q493" s="177">
        <f t="shared" si="68"/>
        <v>272</v>
      </c>
      <c r="R493" s="65">
        <f t="shared" ref="R493:R499" si="77">((SUM(M487:M493))/(SUM(L487:L493)))</f>
        <v>7.6323248811585248E-3</v>
      </c>
      <c r="S493" s="170">
        <f t="shared" si="70"/>
        <v>2.3069824669332513E-4</v>
      </c>
      <c r="T493" s="65">
        <f t="shared" ref="T493:T499" si="78">((SUM(Q487:Q493))/(SUM(P487:P493)))</f>
        <v>1.1355285042520155E-2</v>
      </c>
      <c r="U493" s="65">
        <f t="shared" ref="U493:U499" si="79">AVERAGE(L487:L493)</f>
        <v>38857.285714285717</v>
      </c>
      <c r="V493" s="65">
        <f t="shared" ref="V493:V499" si="80">AVERAGE(P487:P493)</f>
        <v>25853.285714285714</v>
      </c>
      <c r="W493" s="65">
        <f t="shared" ref="W493:W499" si="81">AVERAGE(N487:N493)</f>
        <v>13004</v>
      </c>
      <c r="X493" s="65">
        <f t="shared" ref="X493:X499" si="82">AVERAGE(Q487:Q493)</f>
        <v>293.57142857142856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71863</v>
      </c>
      <c r="C494" s="205">
        <v>5233</v>
      </c>
      <c r="D494" s="205">
        <v>154</v>
      </c>
      <c r="E494" s="205">
        <v>41</v>
      </c>
      <c r="F494" s="205">
        <v>1812</v>
      </c>
      <c r="G494" s="65">
        <f t="shared" si="73"/>
        <v>810330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30188163872998E-3</v>
      </c>
      <c r="S494" s="170">
        <f t="shared" si="70"/>
        <v>2.2189003596954267E-4</v>
      </c>
      <c r="T494" s="65">
        <f t="shared" si="78"/>
        <v>1.0779954677146382E-2</v>
      </c>
      <c r="U494" s="65">
        <f t="shared" si="79"/>
        <v>37133.285714285717</v>
      </c>
      <c r="V494" s="65">
        <f t="shared" si="80"/>
        <v>24900.714285714286</v>
      </c>
      <c r="W494" s="65">
        <f t="shared" si="81"/>
        <v>12232.571428571429</v>
      </c>
      <c r="X494" s="65">
        <f t="shared" si="82"/>
        <v>268.42857142857144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5568</v>
      </c>
      <c r="C495" s="205">
        <v>3705</v>
      </c>
      <c r="D495" s="205">
        <v>93</v>
      </c>
      <c r="E495" s="205">
        <v>29</v>
      </c>
      <c r="F495" s="205">
        <v>1203</v>
      </c>
      <c r="G495" s="65">
        <f t="shared" si="73"/>
        <v>811533</v>
      </c>
      <c r="H495" s="205">
        <v>1949</v>
      </c>
      <c r="I495" s="205">
        <v>29</v>
      </c>
      <c r="J495" s="129"/>
      <c r="K495" s="129"/>
      <c r="L495" s="205">
        <v>12768</v>
      </c>
      <c r="M495" s="205">
        <v>136</v>
      </c>
      <c r="N495" s="177">
        <v>1582</v>
      </c>
      <c r="O495" s="205">
        <v>0</v>
      </c>
      <c r="P495" s="177">
        <f t="shared" si="67"/>
        <v>11186</v>
      </c>
      <c r="Q495" s="177">
        <f t="shared" si="68"/>
        <v>136</v>
      </c>
      <c r="R495" s="65">
        <f t="shared" si="77"/>
        <v>7.0743783623749027E-3</v>
      </c>
      <c r="S495" s="170">
        <f t="shared" si="70"/>
        <v>2.0050480032080768E-4</v>
      </c>
      <c r="T495" s="65">
        <f t="shared" si="78"/>
        <v>1.0464473722479132E-2</v>
      </c>
      <c r="U495" s="65">
        <f t="shared" si="79"/>
        <v>36671.571428571428</v>
      </c>
      <c r="V495" s="65">
        <f t="shared" si="80"/>
        <v>24559.285714285714</v>
      </c>
      <c r="W495" s="65">
        <f t="shared" si="81"/>
        <v>12112.285714285714</v>
      </c>
      <c r="X495" s="65">
        <f t="shared" si="82"/>
        <v>257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79659</v>
      </c>
      <c r="C496" s="205">
        <v>4091</v>
      </c>
      <c r="D496" s="205">
        <v>83</v>
      </c>
      <c r="E496" s="205">
        <v>25</v>
      </c>
      <c r="F496" s="205">
        <v>1327</v>
      </c>
      <c r="G496" s="65">
        <f t="shared" si="73"/>
        <v>812860</v>
      </c>
      <c r="H496" s="205">
        <v>1982</v>
      </c>
      <c r="I496" s="205">
        <v>27</v>
      </c>
      <c r="J496" s="129"/>
      <c r="K496" s="129"/>
      <c r="L496" s="205">
        <v>14319</v>
      </c>
      <c r="M496" s="205">
        <v>126</v>
      </c>
      <c r="N496" s="177">
        <v>1648</v>
      </c>
      <c r="O496" s="205">
        <v>0</v>
      </c>
      <c r="P496" s="177">
        <f t="shared" si="67"/>
        <v>12671</v>
      </c>
      <c r="Q496" s="177">
        <f t="shared" si="68"/>
        <v>126</v>
      </c>
      <c r="R496" s="65">
        <f t="shared" si="77"/>
        <v>6.859185875274643E-3</v>
      </c>
      <c r="S496" s="170">
        <f t="shared" si="70"/>
        <v>2.0595326072471318E-4</v>
      </c>
      <c r="T496" s="65">
        <f t="shared" si="78"/>
        <v>1.0062827041878861E-2</v>
      </c>
      <c r="U496" s="65">
        <f t="shared" si="79"/>
        <v>36280.857142857145</v>
      </c>
      <c r="V496" s="65">
        <f t="shared" si="80"/>
        <v>24489</v>
      </c>
      <c r="W496" s="65">
        <f t="shared" si="81"/>
        <v>11791.857142857143</v>
      </c>
      <c r="X496" s="65">
        <f t="shared" si="82"/>
        <v>246.42857142857142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3175</v>
      </c>
      <c r="C497" s="205">
        <v>3516</v>
      </c>
      <c r="D497" s="205">
        <v>82</v>
      </c>
      <c r="E497" s="205">
        <v>14</v>
      </c>
      <c r="F497" s="205">
        <v>762</v>
      </c>
      <c r="G497" s="65">
        <f t="shared" si="73"/>
        <v>813622</v>
      </c>
      <c r="H497" s="205">
        <v>1511</v>
      </c>
      <c r="I497" s="205">
        <v>14</v>
      </c>
      <c r="J497" s="129"/>
      <c r="K497" s="129"/>
      <c r="L497" s="205">
        <v>15084</v>
      </c>
      <c r="M497" s="205">
        <v>109</v>
      </c>
      <c r="N497" s="177">
        <v>3184</v>
      </c>
      <c r="O497" s="205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562306979617045E-3</v>
      </c>
      <c r="S497" s="170">
        <f t="shared" si="70"/>
        <v>2.037905033625433E-4</v>
      </c>
      <c r="T497" s="65">
        <f t="shared" si="78"/>
        <v>1.0248115950111892E-2</v>
      </c>
      <c r="U497" s="65">
        <f t="shared" si="79"/>
        <v>29604.571428571428</v>
      </c>
      <c r="V497" s="65">
        <f t="shared" si="80"/>
        <v>20491.571428571428</v>
      </c>
      <c r="W497" s="65">
        <f t="shared" si="81"/>
        <v>9113</v>
      </c>
      <c r="X497" s="65">
        <f t="shared" si="82"/>
        <v>210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3378</v>
      </c>
      <c r="C498" s="205">
        <v>10203</v>
      </c>
      <c r="D498" s="205">
        <v>186</v>
      </c>
      <c r="E498" s="205">
        <v>41</v>
      </c>
      <c r="F498" s="205">
        <v>2585</v>
      </c>
      <c r="G498" s="65">
        <f t="shared" si="73"/>
        <v>816207</v>
      </c>
      <c r="H498" s="205">
        <v>4789</v>
      </c>
      <c r="I498" s="205">
        <v>43</v>
      </c>
      <c r="J498" s="129"/>
      <c r="K498" s="129"/>
      <c r="L498" s="205">
        <v>63675</v>
      </c>
      <c r="M498" s="205">
        <v>239</v>
      </c>
      <c r="N498" s="177">
        <v>21616</v>
      </c>
      <c r="O498" s="205">
        <v>3</v>
      </c>
      <c r="P498" s="177">
        <f t="shared" si="67"/>
        <v>42059</v>
      </c>
      <c r="Q498" s="177">
        <f t="shared" si="68"/>
        <v>236</v>
      </c>
      <c r="R498" s="65">
        <f t="shared" si="77"/>
        <v>6.358570662400349E-3</v>
      </c>
      <c r="S498" s="170">
        <f t="shared" si="70"/>
        <v>2.0704852330035345E-4</v>
      </c>
      <c r="T498" s="65">
        <f t="shared" si="78"/>
        <v>9.0878668775139278E-3</v>
      </c>
      <c r="U498" s="65">
        <f t="shared" si="79"/>
        <v>31431.142857142859</v>
      </c>
      <c r="V498" s="65">
        <f t="shared" si="80"/>
        <v>21771.571428571428</v>
      </c>
      <c r="W498" s="65">
        <f t="shared" si="81"/>
        <v>9659.5714285714294</v>
      </c>
      <c r="X498" s="65">
        <f t="shared" si="82"/>
        <v>197.85714285714286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01262</v>
      </c>
      <c r="C499" s="205">
        <v>7884</v>
      </c>
      <c r="D499" s="205">
        <v>179</v>
      </c>
      <c r="E499" s="205">
        <v>38</v>
      </c>
      <c r="F499" s="205">
        <v>2341</v>
      </c>
      <c r="G499" s="65">
        <f t="shared" si="73"/>
        <v>818548</v>
      </c>
      <c r="H499" s="205">
        <v>4288</v>
      </c>
      <c r="I499" s="205">
        <v>41</v>
      </c>
      <c r="J499" s="129"/>
      <c r="K499" s="129"/>
      <c r="L499" s="205">
        <v>43441</v>
      </c>
      <c r="M499" s="205">
        <v>233</v>
      </c>
      <c r="N499" s="177">
        <v>13801</v>
      </c>
      <c r="O499" s="205">
        <v>4</v>
      </c>
      <c r="P499" s="177">
        <f t="shared" si="67"/>
        <v>29640</v>
      </c>
      <c r="Q499" s="177">
        <f t="shared" si="68"/>
        <v>229</v>
      </c>
      <c r="R499" s="65">
        <f t="shared" si="77"/>
        <v>5.9642502660216569E-3</v>
      </c>
      <c r="S499" s="170">
        <f t="shared" si="70"/>
        <v>1.4378145219266715E-4</v>
      </c>
      <c r="T499" s="65">
        <f t="shared" si="78"/>
        <v>8.5909315061382333E-3</v>
      </c>
      <c r="U499" s="65">
        <f t="shared" si="79"/>
        <v>31952.285714285714</v>
      </c>
      <c r="V499" s="65">
        <f t="shared" si="80"/>
        <v>22016.571428571428</v>
      </c>
      <c r="W499" s="65">
        <f t="shared" si="81"/>
        <v>9935.7142857142862</v>
      </c>
      <c r="X499" s="65">
        <f t="shared" si="82"/>
        <v>189.14285714285714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08134</v>
      </c>
      <c r="C500" s="205">
        <v>6872</v>
      </c>
      <c r="D500" s="205">
        <v>197</v>
      </c>
      <c r="E500" s="205">
        <v>33</v>
      </c>
      <c r="F500" s="205">
        <v>2062</v>
      </c>
      <c r="G500" s="65">
        <f t="shared" si="73"/>
        <v>820610</v>
      </c>
      <c r="H500" s="205">
        <v>4306</v>
      </c>
      <c r="I500" s="205">
        <v>34</v>
      </c>
      <c r="J500" s="129"/>
      <c r="K500" s="129"/>
      <c r="L500" s="205">
        <v>38625</v>
      </c>
      <c r="M500" s="205">
        <v>243</v>
      </c>
      <c r="N500" s="177">
        <v>11568</v>
      </c>
      <c r="O500" s="205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6073412108884E-3</v>
      </c>
      <c r="S500" s="170">
        <f t="shared" si="70"/>
        <v>1.5401201293700908E-4</v>
      </c>
      <c r="T500" s="65">
        <f t="shared" ref="T500:T502" si="85">((SUM(Q494:Q500))/(SUM(P494:P500)))</f>
        <v>8.411609841713524E-3</v>
      </c>
      <c r="U500" s="65">
        <f t="shared" ref="U500:U502" si="86">AVERAGE(L494:L500)</f>
        <v>31252.142857142859</v>
      </c>
      <c r="V500" s="65">
        <f t="shared" ref="V500:V502" si="87">AVERAGE(P494:P500)</f>
        <v>21976.428571428572</v>
      </c>
      <c r="W500" s="65">
        <f t="shared" ref="W500:W502" si="88">AVERAGE(N494:N500)</f>
        <v>9275.7142857142862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4936</v>
      </c>
      <c r="C501" s="205">
        <v>6802</v>
      </c>
      <c r="D501" s="205">
        <v>156</v>
      </c>
      <c r="E501" s="205">
        <v>30</v>
      </c>
      <c r="F501" s="205">
        <v>2375</v>
      </c>
      <c r="G501" s="65">
        <f t="shared" si="73"/>
        <v>822985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33903163529659E-3</v>
      </c>
      <c r="S501" s="170">
        <f t="shared" si="70"/>
        <v>1.4128950218998728E-4</v>
      </c>
      <c r="T501" s="65">
        <f t="shared" si="85"/>
        <v>8.1217693900100339E-3</v>
      </c>
      <c r="U501" s="65">
        <f t="shared" si="86"/>
        <v>31596.714285714286</v>
      </c>
      <c r="V501" s="65">
        <f t="shared" si="87"/>
        <v>22496.857142857141</v>
      </c>
      <c r="W501" s="65">
        <f t="shared" si="88"/>
        <v>9099.8571428571431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19292</v>
      </c>
      <c r="C502" s="205">
        <v>4356</v>
      </c>
      <c r="D502" s="205">
        <v>60</v>
      </c>
      <c r="E502" s="205">
        <v>37</v>
      </c>
      <c r="F502" s="205">
        <v>1251</v>
      </c>
      <c r="G502" s="65">
        <f t="shared" si="73"/>
        <v>824236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63333587755416E-3</v>
      </c>
      <c r="S502" s="170">
        <f t="shared" si="70"/>
        <v>1.4105919784336159E-4</v>
      </c>
      <c r="T502" s="65">
        <f t="shared" si="85"/>
        <v>7.758425410888223E-3</v>
      </c>
      <c r="U502" s="65">
        <f t="shared" si="86"/>
        <v>31818.142857142859</v>
      </c>
      <c r="V502" s="65">
        <f t="shared" si="87"/>
        <v>22703.428571428572</v>
      </c>
      <c r="W502" s="65">
        <f t="shared" si="88"/>
        <v>9114.7142857142862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3211</v>
      </c>
      <c r="C503" s="205">
        <v>3919</v>
      </c>
      <c r="D503" s="205">
        <v>61</v>
      </c>
      <c r="E503" s="205">
        <v>25</v>
      </c>
      <c r="F503" s="205">
        <v>1182</v>
      </c>
      <c r="G503" s="65">
        <f t="shared" si="73"/>
        <v>825418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910433341911E-3</v>
      </c>
      <c r="S503" s="170">
        <f t="shared" si="70"/>
        <v>1.4194464158978E-4</v>
      </c>
      <c r="T503" s="65">
        <f t="shared" ref="T503:T507" si="92">((SUM(Q497:Q503))/(SUM(P497:P503)))</f>
        <v>7.5645453050485114E-3</v>
      </c>
      <c r="U503" s="65">
        <f t="shared" ref="U503:U507" si="93">AVERAGE(L497:L503)</f>
        <v>31644.428571428572</v>
      </c>
      <c r="V503" s="65">
        <f t="shared" ref="V503:V506" si="94">AVERAGE(P497:P503)</f>
        <v>22586.571428571428</v>
      </c>
      <c r="W503" s="65">
        <f t="shared" ref="W503:W506" si="95">AVERAGE(N497:N503)</f>
        <v>9057.8571428571431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31975</v>
      </c>
      <c r="C504" s="205">
        <v>8764</v>
      </c>
      <c r="D504" s="205">
        <v>140</v>
      </c>
      <c r="E504" s="205">
        <v>34</v>
      </c>
      <c r="F504" s="205">
        <v>2008</v>
      </c>
      <c r="G504" s="65">
        <f t="shared" si="73"/>
        <v>827426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132706656389802E-3</v>
      </c>
      <c r="S504" s="170">
        <f t="shared" si="70"/>
        <v>1.2248230811105063E-4</v>
      </c>
      <c r="T504" s="65">
        <f t="shared" si="92"/>
        <v>7.1709928290071712E-3</v>
      </c>
      <c r="U504" s="65">
        <f t="shared" si="93"/>
        <v>35956.857142857145</v>
      </c>
      <c r="V504" s="65">
        <f t="shared" si="94"/>
        <v>25459.714285714286</v>
      </c>
      <c r="W504" s="65">
        <f t="shared" si="95"/>
        <v>10497.142857142857</v>
      </c>
      <c r="X504" s="65">
        <f t="shared" si="96"/>
        <v>182.57142857142858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39876</v>
      </c>
      <c r="C505" s="205">
        <v>7901</v>
      </c>
      <c r="D505" s="205">
        <v>118</v>
      </c>
      <c r="E505" s="205">
        <v>38</v>
      </c>
      <c r="F505" s="205">
        <v>1998</v>
      </c>
      <c r="G505" s="65">
        <f t="shared" si="73"/>
        <v>829424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80614003028247E-3</v>
      </c>
      <c r="S505" s="170">
        <f t="shared" si="70"/>
        <v>1.2199213150751776E-4</v>
      </c>
      <c r="T505" s="65">
        <f t="shared" si="92"/>
        <v>7.2386124267919977E-3</v>
      </c>
      <c r="U505" s="65">
        <f t="shared" si="93"/>
        <v>32833.714285714283</v>
      </c>
      <c r="V505" s="65">
        <f t="shared" si="94"/>
        <v>23465.428571428572</v>
      </c>
      <c r="W505" s="65">
        <f t="shared" si="95"/>
        <v>9368.2857142857138</v>
      </c>
      <c r="X505" s="65">
        <f t="shared" si="96"/>
        <v>169.85714285714286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6863</v>
      </c>
      <c r="C506" s="205">
        <v>6987</v>
      </c>
      <c r="D506" s="205">
        <v>95</v>
      </c>
      <c r="E506" s="205">
        <v>28</v>
      </c>
      <c r="F506" s="205">
        <v>1985</v>
      </c>
      <c r="G506" s="65">
        <f t="shared" si="73"/>
        <v>831409</v>
      </c>
      <c r="H506" s="205">
        <v>3233</v>
      </c>
      <c r="I506" s="205">
        <v>31</v>
      </c>
      <c r="J506" s="129"/>
      <c r="K506" s="129"/>
      <c r="L506" s="205">
        <v>34611</v>
      </c>
      <c r="M506" s="205">
        <v>128</v>
      </c>
      <c r="N506" s="177">
        <v>9961</v>
      </c>
      <c r="O506" s="205">
        <v>1</v>
      </c>
      <c r="P506" s="177">
        <f t="shared" si="67"/>
        <v>24650</v>
      </c>
      <c r="Q506" s="177">
        <f t="shared" si="68"/>
        <v>127</v>
      </c>
      <c r="R506" s="65">
        <f t="shared" si="91"/>
        <v>4.9410423246427698E-3</v>
      </c>
      <c r="S506" s="170">
        <f t="shared" si="70"/>
        <v>8.0987398360815054E-5</v>
      </c>
      <c r="T506" s="65">
        <f t="shared" si="92"/>
        <v>6.8249742572268129E-3</v>
      </c>
      <c r="U506" s="65">
        <f t="shared" si="93"/>
        <v>31572.285714285714</v>
      </c>
      <c r="V506" s="65">
        <f t="shared" si="94"/>
        <v>22752.571428571428</v>
      </c>
      <c r="W506" s="65">
        <f t="shared" si="95"/>
        <v>8819.7142857142862</v>
      </c>
      <c r="X506" s="65">
        <f t="shared" si="96"/>
        <v>155.28571428571428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3073</v>
      </c>
      <c r="C507" s="205">
        <v>6210</v>
      </c>
      <c r="D507" s="205">
        <v>121</v>
      </c>
      <c r="E507" s="205">
        <v>31</v>
      </c>
      <c r="F507" s="205">
        <v>2001</v>
      </c>
      <c r="G507" s="65">
        <f t="shared" si="73"/>
        <v>833410</v>
      </c>
      <c r="H507" s="205">
        <v>3872</v>
      </c>
      <c r="I507" s="205">
        <v>32</v>
      </c>
      <c r="J507" s="129"/>
      <c r="K507" s="129"/>
      <c r="L507" s="205">
        <v>33191</v>
      </c>
      <c r="M507" s="205">
        <v>148</v>
      </c>
      <c r="N507" s="177">
        <v>9863</v>
      </c>
      <c r="O507" s="205">
        <v>2</v>
      </c>
      <c r="P507" s="177">
        <f t="shared" si="67"/>
        <v>23328</v>
      </c>
      <c r="Q507" s="177">
        <f t="shared" si="68"/>
        <v>146</v>
      </c>
      <c r="R507" s="65">
        <f t="shared" si="91"/>
        <v>4.6249049041619502E-3</v>
      </c>
      <c r="S507" s="170">
        <f t="shared" si="70"/>
        <v>9.9945030233371639E-5</v>
      </c>
      <c r="T507" s="65">
        <f t="shared" si="92"/>
        <v>6.3713923839037153E-3</v>
      </c>
      <c r="U507" s="65">
        <f t="shared" si="93"/>
        <v>30796</v>
      </c>
      <c r="V507" s="65">
        <f t="shared" ref="V507" si="98">AVERAGE(P501:P507)</f>
        <v>22219.857142857141</v>
      </c>
      <c r="W507" s="65">
        <f t="shared" ref="W507" si="99">AVERAGE(N501:N507)</f>
        <v>8576.1428571428569</v>
      </c>
      <c r="X507" s="65">
        <f t="shared" ref="X507" si="100">AVERAGE(Q501:Q507)</f>
        <v>141.57142857142858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9323</v>
      </c>
      <c r="C508" s="205">
        <v>6250</v>
      </c>
      <c r="D508" s="205">
        <v>93</v>
      </c>
      <c r="E508" s="205">
        <v>14</v>
      </c>
      <c r="F508" s="205">
        <v>1711</v>
      </c>
      <c r="G508" s="65">
        <f t="shared" si="73"/>
        <v>835121</v>
      </c>
      <c r="H508" s="205">
        <v>2930</v>
      </c>
      <c r="I508" s="205">
        <v>16</v>
      </c>
      <c r="J508" s="129"/>
      <c r="K508" s="129"/>
      <c r="L508" s="205">
        <v>26911</v>
      </c>
      <c r="M508" s="205">
        <v>129</v>
      </c>
      <c r="N508" s="177">
        <v>7004</v>
      </c>
      <c r="O508" s="205">
        <v>1</v>
      </c>
      <c r="P508" s="177">
        <f t="shared" si="67"/>
        <v>19907</v>
      </c>
      <c r="Q508" s="177">
        <f t="shared" si="68"/>
        <v>128</v>
      </c>
      <c r="R508" s="65">
        <f t="shared" ref="R508:R509" si="102">((SUM(M502:M508))/(SUM(L502:L508)))</f>
        <v>4.4164460036899313E-3</v>
      </c>
      <c r="S508" s="170">
        <f t="shared" si="70"/>
        <v>1.233762800289053E-4</v>
      </c>
      <c r="T508" s="65">
        <f t="shared" ref="T508:T509" si="103">((SUM(Q502:Q508))/(SUM(P502:P508)))</f>
        <v>6.0138640224027913E-3</v>
      </c>
      <c r="U508" s="65">
        <f t="shared" ref="U508:U509" si="104">AVERAGE(L502:L508)</f>
        <v>29888.285714285714</v>
      </c>
      <c r="V508" s="65">
        <f t="shared" ref="V508:V509" si="105">AVERAGE(P502:P508)</f>
        <v>21783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3602</v>
      </c>
      <c r="C509" s="205">
        <v>4279</v>
      </c>
      <c r="D509" s="205">
        <v>57</v>
      </c>
      <c r="E509" s="205">
        <v>17</v>
      </c>
      <c r="F509" s="205">
        <v>1249</v>
      </c>
      <c r="G509" s="65">
        <f t="shared" si="73"/>
        <v>836370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5413042539618E-3</v>
      </c>
      <c r="S509" s="170">
        <f t="shared" si="70"/>
        <v>1.2413988791941548E-4</v>
      </c>
      <c r="T509" s="65">
        <f t="shared" si="103"/>
        <v>5.9452953904230764E-3</v>
      </c>
      <c r="U509" s="65">
        <f t="shared" si="104"/>
        <v>29777.285714285714</v>
      </c>
      <c r="V509" s="65">
        <f t="shared" si="105"/>
        <v>21721.857142857141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7564</v>
      </c>
      <c r="C510" s="205">
        <v>3962</v>
      </c>
      <c r="D510" s="205">
        <v>41</v>
      </c>
      <c r="E510" s="205">
        <v>17</v>
      </c>
      <c r="F510" s="205">
        <v>1313</v>
      </c>
      <c r="G510" s="65">
        <f t="shared" si="73"/>
        <v>837683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9261862917402E-3</v>
      </c>
      <c r="S510" s="170">
        <f t="shared" si="70"/>
        <v>1.2497768255668629E-4</v>
      </c>
      <c r="T510" s="65">
        <f t="shared" ref="T510:T513" si="110">((SUM(Q504:Q510))/(SUM(P504:P510)))</f>
        <v>5.7293555299159386E-3</v>
      </c>
      <c r="U510" s="65">
        <f t="shared" ref="U510:U513" si="111">AVERAGE(L504:L510)</f>
        <v>29669.285714285714</v>
      </c>
      <c r="V510" s="65">
        <f t="shared" ref="V510:V513" si="112">AVERAGE(P504:P510)</f>
        <v>21667.857142857141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6358</v>
      </c>
      <c r="C511" s="205">
        <v>8794</v>
      </c>
      <c r="D511" s="205">
        <v>99</v>
      </c>
      <c r="E511" s="205">
        <v>28</v>
      </c>
      <c r="F511" s="205">
        <v>2115</v>
      </c>
      <c r="G511" s="65">
        <f t="shared" si="73"/>
        <v>839798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2368670862968E-3</v>
      </c>
      <c r="S511" s="170">
        <f t="shared" si="70"/>
        <v>1.6124697661918839E-4</v>
      </c>
      <c r="T511" s="65">
        <f t="shared" si="110"/>
        <v>5.3942407957006501E-3</v>
      </c>
      <c r="U511" s="65">
        <f t="shared" si="111"/>
        <v>29345.571428571428</v>
      </c>
      <c r="V511" s="65">
        <f t="shared" si="112"/>
        <v>21372</v>
      </c>
      <c r="W511" s="65">
        <f t="shared" si="113"/>
        <v>7973.571428571428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4460</v>
      </c>
      <c r="C512" s="205">
        <v>8102</v>
      </c>
      <c r="D512" s="205">
        <v>88</v>
      </c>
      <c r="E512" s="205">
        <v>37</v>
      </c>
      <c r="F512" s="205">
        <v>1964</v>
      </c>
      <c r="G512" s="65">
        <f t="shared" si="73"/>
        <v>841762</v>
      </c>
      <c r="H512" s="205">
        <v>3250</v>
      </c>
      <c r="I512" s="205">
        <v>37</v>
      </c>
      <c r="J512" s="129"/>
      <c r="K512" s="129"/>
      <c r="L512" s="205">
        <v>40741</v>
      </c>
      <c r="M512" s="205">
        <v>127</v>
      </c>
      <c r="N512" s="177">
        <v>13037</v>
      </c>
      <c r="O512" s="205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855476224265587E-3</v>
      </c>
      <c r="S512" s="170">
        <f t="shared" si="70"/>
        <v>1.6322681272443686E-4</v>
      </c>
      <c r="T512" s="65">
        <f t="shared" si="110"/>
        <v>5.2610767447003864E-3</v>
      </c>
      <c r="U512" s="65">
        <f t="shared" si="111"/>
        <v>29192.428571428572</v>
      </c>
      <c r="V512" s="65">
        <f t="shared" si="112"/>
        <v>21315.571428571428</v>
      </c>
      <c r="W512" s="65">
        <f t="shared" si="113"/>
        <v>7876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91479</v>
      </c>
      <c r="C513" s="205">
        <v>7019</v>
      </c>
      <c r="D513" s="205">
        <v>83</v>
      </c>
      <c r="E513" s="205">
        <v>16</v>
      </c>
      <c r="F513" s="205">
        <v>1836</v>
      </c>
      <c r="G513" s="65">
        <f t="shared" si="73"/>
        <v>843598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355</v>
      </c>
      <c r="O513" s="205">
        <v>2</v>
      </c>
      <c r="P513" s="177">
        <f t="shared" si="67"/>
        <v>24007</v>
      </c>
      <c r="Q513" s="177">
        <f t="shared" si="68"/>
        <v>105</v>
      </c>
      <c r="R513" s="65">
        <f t="shared" si="109"/>
        <v>3.7873962508206843E-3</v>
      </c>
      <c r="S513" s="170">
        <f t="shared" si="70"/>
        <v>1.8007635237340632E-4</v>
      </c>
      <c r="T513" s="65">
        <f t="shared" si="110"/>
        <v>5.1357645760133543E-3</v>
      </c>
      <c r="U513" s="65">
        <f t="shared" si="111"/>
        <v>29156.857142857141</v>
      </c>
      <c r="V513" s="65">
        <f t="shared" si="112"/>
        <v>21223.714285714286</v>
      </c>
      <c r="W513" s="65">
        <f t="shared" si="113"/>
        <v>7933.1428571428569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7927</v>
      </c>
      <c r="C514" s="205">
        <v>6448</v>
      </c>
      <c r="D514" s="205">
        <v>77</v>
      </c>
      <c r="E514" s="205">
        <v>20</v>
      </c>
      <c r="F514" s="205">
        <v>1784</v>
      </c>
      <c r="G514" s="65">
        <f t="shared" si="73"/>
        <v>845382</v>
      </c>
      <c r="H514" s="205">
        <v>3086</v>
      </c>
      <c r="I514" s="205">
        <v>25</v>
      </c>
      <c r="J514" s="129"/>
      <c r="K514" s="129"/>
      <c r="L514" s="205">
        <v>33708</v>
      </c>
      <c r="M514" s="205">
        <v>103</v>
      </c>
      <c r="N514" s="177">
        <v>10706</v>
      </c>
      <c r="O514" s="205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579014246267379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367512142471671E-3</v>
      </c>
      <c r="U514" s="65">
        <f t="shared" ref="U514:U516" si="118">AVERAGE(L508:L514)</f>
        <v>29230.714285714286</v>
      </c>
      <c r="V514" s="65">
        <f t="shared" ref="V514:V516" si="119">AVERAGE(P508:P514)</f>
        <v>21177.142857142859</v>
      </c>
      <c r="W514" s="65">
        <f t="shared" ref="W514:W516" si="120">AVERAGE(N508:N514)</f>
        <v>8053.571428571428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4107</v>
      </c>
      <c r="C515" s="205">
        <v>6180</v>
      </c>
      <c r="D515" s="205">
        <v>72</v>
      </c>
      <c r="E515" s="205">
        <v>15</v>
      </c>
      <c r="F515" s="205">
        <v>1673</v>
      </c>
      <c r="G515" s="65">
        <f t="shared" si="73"/>
        <v>847055</v>
      </c>
      <c r="H515" s="205">
        <v>2650</v>
      </c>
      <c r="I515" s="205">
        <v>17</v>
      </c>
      <c r="J515" s="129"/>
      <c r="K515" s="129"/>
      <c r="L515" s="205">
        <v>20713</v>
      </c>
      <c r="M515" s="205">
        <v>92</v>
      </c>
      <c r="N515" s="177">
        <v>1518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5644980016834E-3</v>
      </c>
      <c r="S515" s="170">
        <f t="shared" si="116"/>
        <v>1.965061211656743E-4</v>
      </c>
      <c r="T515" s="65">
        <f t="shared" si="117"/>
        <v>4.6160728810802016E-3</v>
      </c>
      <c r="U515" s="65">
        <f t="shared" si="118"/>
        <v>28345.285714285714</v>
      </c>
      <c r="V515" s="65">
        <f t="shared" si="119"/>
        <v>21075.428571428572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8781</v>
      </c>
      <c r="C516" s="205">
        <v>4674</v>
      </c>
      <c r="D516" s="205">
        <v>48</v>
      </c>
      <c r="E516" s="205">
        <v>10</v>
      </c>
      <c r="F516" s="205">
        <v>1211</v>
      </c>
      <c r="G516" s="65">
        <f t="shared" si="73"/>
        <v>848266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8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038231419751225E-3</v>
      </c>
      <c r="S516" s="170">
        <f t="shared" si="116"/>
        <v>1.9673421207948061E-4</v>
      </c>
      <c r="T516" s="65">
        <f t="shared" si="117"/>
        <v>4.5048087313594122E-3</v>
      </c>
      <c r="U516" s="65">
        <f t="shared" si="118"/>
        <v>28413.428571428572</v>
      </c>
      <c r="V516" s="65">
        <f t="shared" si="119"/>
        <v>21152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12905</v>
      </c>
      <c r="C517" s="205">
        <v>4124</v>
      </c>
      <c r="D517" s="205">
        <v>31</v>
      </c>
      <c r="E517" s="205">
        <v>13</v>
      </c>
      <c r="F517" s="205">
        <v>1162</v>
      </c>
      <c r="G517" s="65">
        <f t="shared" si="73"/>
        <v>849428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889932385452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478436721382E-3</v>
      </c>
      <c r="U517" s="65">
        <f t="shared" ref="U517:U520" si="125">AVERAGE(L511:L517)</f>
        <v>28354</v>
      </c>
      <c r="V517" s="65">
        <f t="shared" ref="V517:V520" si="126">AVERAGE(P511:P517)</f>
        <v>21157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21241</v>
      </c>
      <c r="C518" s="205">
        <v>8336</v>
      </c>
      <c r="D518" s="205">
        <v>69</v>
      </c>
      <c r="E518" s="205">
        <v>13</v>
      </c>
      <c r="F518" s="205">
        <v>1912</v>
      </c>
      <c r="G518" s="65">
        <f t="shared" si="73"/>
        <v>851340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8292325240345E-3</v>
      </c>
      <c r="S518" s="170">
        <f t="shared" si="123"/>
        <v>1.7714443176002835E-4</v>
      </c>
      <c r="T518" s="65">
        <f t="shared" si="124"/>
        <v>4.3275769690475207E-3</v>
      </c>
      <c r="U518" s="65">
        <f t="shared" si="125"/>
        <v>28054.857142857141</v>
      </c>
      <c r="V518" s="65">
        <f t="shared" si="126"/>
        <v>20796.857142857141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9117</v>
      </c>
      <c r="C519" s="205">
        <v>7876</v>
      </c>
      <c r="D519" s="205">
        <v>86</v>
      </c>
      <c r="E519" s="205">
        <v>25</v>
      </c>
      <c r="F519" s="205">
        <v>1714</v>
      </c>
      <c r="G519" s="65">
        <f t="shared" si="73"/>
        <v>853054</v>
      </c>
      <c r="H519" s="205">
        <v>2831</v>
      </c>
      <c r="I519" s="205">
        <v>25</v>
      </c>
      <c r="J519" s="129"/>
      <c r="K519" s="129"/>
      <c r="L519" s="205">
        <v>36401</v>
      </c>
      <c r="M519" s="205">
        <v>99</v>
      </c>
      <c r="N519" s="177">
        <v>11151</v>
      </c>
      <c r="O519" s="205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815625585803254E-3</v>
      </c>
      <c r="S519" s="170">
        <f t="shared" si="123"/>
        <v>1.4309076042518396E-4</v>
      </c>
      <c r="T519" s="65">
        <f t="shared" si="124"/>
        <v>4.2201168217769211E-3</v>
      </c>
      <c r="U519" s="65">
        <f t="shared" si="125"/>
        <v>27434.857142857141</v>
      </c>
      <c r="V519" s="65">
        <f t="shared" si="126"/>
        <v>20446.285714285714</v>
      </c>
      <c r="W519" s="65">
        <f t="shared" si="127"/>
        <v>6988.5714285714284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6088</v>
      </c>
      <c r="C520" s="205">
        <v>6971</v>
      </c>
      <c r="D520" s="205">
        <v>69</v>
      </c>
      <c r="E520" s="205">
        <v>19</v>
      </c>
      <c r="F520" s="205">
        <v>1718</v>
      </c>
      <c r="G520" s="65">
        <f t="shared" si="73"/>
        <v>854772</v>
      </c>
      <c r="H520" s="205">
        <v>2850</v>
      </c>
      <c r="I520" s="205">
        <v>20</v>
      </c>
      <c r="J520" s="129"/>
      <c r="K520" s="129"/>
      <c r="L520" s="205">
        <v>32054</v>
      </c>
      <c r="M520" s="205">
        <v>89</v>
      </c>
      <c r="N520" s="177">
        <v>9471</v>
      </c>
      <c r="O520" s="205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952860817134E-3</v>
      </c>
      <c r="S520" s="170">
        <f t="shared" si="123"/>
        <v>1.2490632025980515E-4</v>
      </c>
      <c r="T520" s="65">
        <f t="shared" si="124"/>
        <v>4.1425546930134085E-3</v>
      </c>
      <c r="U520" s="65">
        <f t="shared" si="125"/>
        <v>27105.142857142859</v>
      </c>
      <c r="V520" s="65">
        <f t="shared" si="126"/>
        <v>20242.857142857141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42388</v>
      </c>
      <c r="C521" s="205">
        <v>6300</v>
      </c>
      <c r="D521" s="205">
        <v>84</v>
      </c>
      <c r="E521" s="205">
        <v>21</v>
      </c>
      <c r="F521" s="205">
        <v>1689</v>
      </c>
      <c r="G521" s="65">
        <f t="shared" si="73"/>
        <v>856461</v>
      </c>
      <c r="H521" s="205">
        <v>2797</v>
      </c>
      <c r="I521" s="205">
        <v>23</v>
      </c>
      <c r="J521" s="129"/>
      <c r="K521" s="129"/>
      <c r="L521" s="205">
        <v>30279</v>
      </c>
      <c r="M521" s="205">
        <v>106</v>
      </c>
      <c r="N521" s="177">
        <v>8343</v>
      </c>
      <c r="O521" s="205">
        <v>1</v>
      </c>
      <c r="P521" s="177">
        <f t="shared" si="67"/>
        <v>21936</v>
      </c>
      <c r="Q521" s="177">
        <f t="shared" si="68"/>
        <v>105</v>
      </c>
      <c r="R521" s="65">
        <f t="shared" ref="R521:R523" si="131">((SUM(M515:M521))/(SUM(L515:L521)))</f>
        <v>3.1990209707633099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5083692421462E-3</v>
      </c>
      <c r="U521" s="65">
        <f t="shared" ref="U521:U523" si="134">AVERAGE(L515:L521)</f>
        <v>26615.285714285714</v>
      </c>
      <c r="V521" s="65">
        <f t="shared" ref="V521:V523" si="135">AVERAGE(P515:P521)</f>
        <v>20090.571428571428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8672</v>
      </c>
      <c r="C522" s="205">
        <v>6284</v>
      </c>
      <c r="D522" s="205">
        <v>61</v>
      </c>
      <c r="E522" s="205">
        <v>13</v>
      </c>
      <c r="F522" s="205">
        <v>1713</v>
      </c>
      <c r="G522" s="65">
        <f t="shared" si="73"/>
        <v>858174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978359998947E-3</v>
      </c>
      <c r="S522" s="170">
        <f t="shared" si="132"/>
        <v>8.0988054261996349E-5</v>
      </c>
      <c r="T522" s="65">
        <f t="shared" si="133"/>
        <v>4.1409785823741134E-3</v>
      </c>
      <c r="U522" s="65">
        <f t="shared" si="134"/>
        <v>27099.285714285714</v>
      </c>
      <c r="V522" s="65">
        <f t="shared" si="135"/>
        <v>20043.571428571428</v>
      </c>
      <c r="W522" s="65">
        <f t="shared" si="136"/>
        <v>7055.7142857142853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3722</v>
      </c>
      <c r="C523" s="205">
        <v>5050</v>
      </c>
      <c r="D523" s="205">
        <v>60</v>
      </c>
      <c r="E523" s="205">
        <v>12</v>
      </c>
      <c r="F523" s="205">
        <v>1167</v>
      </c>
      <c r="G523" s="65">
        <f t="shared" si="73"/>
        <v>859341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5557107928748E-3</v>
      </c>
      <c r="S523" s="170">
        <f t="shared" si="132"/>
        <v>8.1604341350959868E-5</v>
      </c>
      <c r="T523" s="65">
        <f t="shared" si="133"/>
        <v>4.2160624834751788E-3</v>
      </c>
      <c r="U523" s="65">
        <f t="shared" si="134"/>
        <v>26994</v>
      </c>
      <c r="V523" s="65">
        <f t="shared" si="135"/>
        <v>19991.571428571428</v>
      </c>
      <c r="W523" s="65">
        <f t="shared" si="136"/>
        <v>7002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8089</v>
      </c>
      <c r="C524" s="205">
        <v>4367</v>
      </c>
      <c r="D524" s="205">
        <v>60</v>
      </c>
      <c r="E524" s="205">
        <v>10</v>
      </c>
      <c r="F524" s="205">
        <v>1153</v>
      </c>
      <c r="G524" s="65">
        <f t="shared" si="73"/>
        <v>860494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1" si="139">((SUM(M518:M524))/(SUM(L518:L524)))</f>
        <v>3.2915103375650233E-3</v>
      </c>
      <c r="S524" s="170">
        <f t="shared" ref="S524:S587" si="140">((SUM(O518:O524))/(SUM(N518:N524)))</f>
        <v>8.1739414745790416E-5</v>
      </c>
      <c r="T524" s="65">
        <f t="shared" ref="T524:T587" si="141">((SUM(Q518:Q524))/(SUM(P518:P524)))</f>
        <v>4.4131824186810437E-3</v>
      </c>
      <c r="U524" s="65">
        <f t="shared" ref="U524:U591" si="142">AVERAGE(L518:L524)</f>
        <v>26995.857142857141</v>
      </c>
      <c r="V524" s="65">
        <f t="shared" ref="V524:V587" si="143">AVERAGE(P518:P524)</f>
        <v>20005</v>
      </c>
      <c r="W524" s="65">
        <f t="shared" ref="W524:W587" si="144">AVERAGE(N518:N524)</f>
        <v>6990.857142857143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5349</v>
      </c>
      <c r="C525" s="205">
        <v>7260</v>
      </c>
      <c r="D525" s="205">
        <v>96</v>
      </c>
      <c r="E525" s="205">
        <v>25</v>
      </c>
      <c r="F525" s="205">
        <v>1856</v>
      </c>
      <c r="G525" s="65">
        <f t="shared" si="73"/>
        <v>862350</v>
      </c>
      <c r="H525" s="205">
        <v>2856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314</v>
      </c>
      <c r="O525" s="205">
        <v>2</v>
      </c>
      <c r="P525" s="177">
        <f t="shared" si="67"/>
        <v>23877</v>
      </c>
      <c r="Q525" s="177">
        <f t="shared" si="68"/>
        <v>129</v>
      </c>
      <c r="R525" s="65">
        <f t="shared" si="139"/>
        <v>3.5440784581901863E-3</v>
      </c>
      <c r="S525" s="170">
        <f t="shared" si="140"/>
        <v>8.3753847442366886E-5</v>
      </c>
      <c r="T525" s="65">
        <f t="shared" si="141"/>
        <v>4.7548574275415407E-3</v>
      </c>
      <c r="U525" s="65">
        <f t="shared" si="142"/>
        <v>26321.571428571428</v>
      </c>
      <c r="V525" s="65">
        <f t="shared" si="143"/>
        <v>19498.857142857141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71451</v>
      </c>
      <c r="C526" s="205">
        <v>6102</v>
      </c>
      <c r="D526" s="205">
        <v>81</v>
      </c>
      <c r="E526" s="205">
        <v>19</v>
      </c>
      <c r="F526" s="205">
        <v>2343</v>
      </c>
      <c r="G526" s="65">
        <f t="shared" si="73"/>
        <v>864693</v>
      </c>
      <c r="H526" s="205">
        <v>3474</v>
      </c>
      <c r="I526" s="205">
        <v>19</v>
      </c>
      <c r="J526" s="129"/>
      <c r="K526" s="129"/>
      <c r="L526" s="205">
        <v>31016</v>
      </c>
      <c r="M526" s="205">
        <v>100</v>
      </c>
      <c r="N526" s="177">
        <v>10482</v>
      </c>
      <c r="O526" s="205">
        <v>3</v>
      </c>
      <c r="P526" s="177">
        <f t="shared" si="67"/>
        <v>20534</v>
      </c>
      <c r="Q526" s="177">
        <f t="shared" si="68"/>
        <v>97</v>
      </c>
      <c r="R526" s="65">
        <f t="shared" si="139"/>
        <v>3.6563684545972961E-3</v>
      </c>
      <c r="S526" s="170">
        <f t="shared" si="140"/>
        <v>1.4865151836908049E-4</v>
      </c>
      <c r="T526" s="65">
        <f t="shared" si="141"/>
        <v>4.9098470131131618E-3</v>
      </c>
      <c r="U526" s="65">
        <f t="shared" si="142"/>
        <v>25552.285714285714</v>
      </c>
      <c r="V526" s="65">
        <f t="shared" si="143"/>
        <v>18825.142857142859</v>
      </c>
      <c r="W526" s="65">
        <f t="shared" si="144"/>
        <v>6727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7720</v>
      </c>
      <c r="C527" s="205">
        <v>6269</v>
      </c>
      <c r="D527" s="205">
        <v>85</v>
      </c>
      <c r="E527" s="205">
        <v>18</v>
      </c>
      <c r="F527" s="205">
        <v>1844</v>
      </c>
      <c r="G527" s="65">
        <f t="shared" si="73"/>
        <v>866537</v>
      </c>
      <c r="H527" s="205">
        <v>2996</v>
      </c>
      <c r="I527" s="205">
        <v>19</v>
      </c>
      <c r="J527" s="129"/>
      <c r="K527" s="129"/>
      <c r="L527" s="205">
        <v>29598</v>
      </c>
      <c r="M527" s="205">
        <v>100</v>
      </c>
      <c r="N527" s="177">
        <v>8437</v>
      </c>
      <c r="O527" s="205">
        <v>1</v>
      </c>
      <c r="P527" s="177">
        <f t="shared" si="67"/>
        <v>21161</v>
      </c>
      <c r="Q527" s="177">
        <f t="shared" si="68"/>
        <v>99</v>
      </c>
      <c r="R527" s="65">
        <f t="shared" si="139"/>
        <v>3.7696275721330989E-3</v>
      </c>
      <c r="S527" s="177">
        <f t="shared" si="140"/>
        <v>1.519888830988362E-4</v>
      </c>
      <c r="T527" s="65">
        <f t="shared" si="141"/>
        <v>5.0477929330898933E-3</v>
      </c>
      <c r="U527" s="65">
        <f t="shared" si="142"/>
        <v>25201.428571428572</v>
      </c>
      <c r="V527" s="65">
        <f t="shared" si="143"/>
        <v>18622</v>
      </c>
      <c r="W527" s="65">
        <f t="shared" si="144"/>
        <v>6579.4285714285716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3870</v>
      </c>
      <c r="C528" s="205">
        <v>6150</v>
      </c>
      <c r="D528" s="205">
        <v>103</v>
      </c>
      <c r="E528" s="205">
        <v>23</v>
      </c>
      <c r="F528" s="205">
        <v>1566</v>
      </c>
      <c r="G528" s="65">
        <f t="shared" si="73"/>
        <v>868103</v>
      </c>
      <c r="H528" s="205">
        <v>2516</v>
      </c>
      <c r="I528" s="205">
        <v>24</v>
      </c>
      <c r="J528" s="129"/>
      <c r="K528" s="129"/>
      <c r="L528" s="205">
        <v>28978</v>
      </c>
      <c r="M528" s="205">
        <v>128</v>
      </c>
      <c r="N528" s="177">
        <v>8541</v>
      </c>
      <c r="O528" s="205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23270648567464E-3</v>
      </c>
      <c r="S528" s="177">
        <f t="shared" si="140"/>
        <v>1.5133826263674492E-4</v>
      </c>
      <c r="T528" s="65">
        <f t="shared" si="141"/>
        <v>5.2772496216677662E-3</v>
      </c>
      <c r="U528" s="65">
        <f t="shared" si="142"/>
        <v>25015.571428571428</v>
      </c>
      <c r="V528" s="65">
        <f t="shared" si="143"/>
        <v>18407.857142857141</v>
      </c>
      <c r="W528" s="65">
        <f t="shared" si="144"/>
        <v>6607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9186</v>
      </c>
      <c r="C529" s="205">
        <v>5316</v>
      </c>
      <c r="D529" s="205">
        <v>89</v>
      </c>
      <c r="E529" s="205">
        <v>23</v>
      </c>
      <c r="F529" s="205">
        <v>1583</v>
      </c>
      <c r="G529" s="65">
        <f t="shared" si="73"/>
        <v>869686</v>
      </c>
      <c r="H529" s="205">
        <v>2647</v>
      </c>
      <c r="I529" s="205">
        <v>25</v>
      </c>
      <c r="J529" s="129"/>
      <c r="K529" s="129"/>
      <c r="L529" s="205">
        <v>20123</v>
      </c>
      <c r="M529" s="205">
        <v>108</v>
      </c>
      <c r="N529" s="177">
        <v>4012</v>
      </c>
      <c r="O529" s="205">
        <v>0</v>
      </c>
      <c r="P529" s="177">
        <f t="shared" ref="P529:P590" si="147">L529-N529</f>
        <v>16111</v>
      </c>
      <c r="Q529" s="177">
        <f t="shared" ref="Q529:Q590" si="148">M529-O529</f>
        <v>108</v>
      </c>
      <c r="R529" s="65">
        <f t="shared" si="139"/>
        <v>4.1722423172890939E-3</v>
      </c>
      <c r="S529" s="177">
        <f t="shared" si="140"/>
        <v>1.55448468832582E-4</v>
      </c>
      <c r="T529" s="65">
        <f t="shared" si="141"/>
        <v>5.6066613798572565E-3</v>
      </c>
      <c r="U529" s="65">
        <f t="shared" si="142"/>
        <v>24447.285714285714</v>
      </c>
      <c r="V529" s="65">
        <f t="shared" si="143"/>
        <v>18014.285714285714</v>
      </c>
      <c r="W529" s="65">
        <f t="shared" si="144"/>
        <v>6433</v>
      </c>
      <c r="X529" s="65">
        <f t="shared" si="145"/>
        <v>10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1" si="149">C530+B529</f>
        <v>5893389</v>
      </c>
      <c r="C530" s="205">
        <v>4203</v>
      </c>
      <c r="D530" s="205">
        <v>41</v>
      </c>
      <c r="E530" s="205">
        <v>17</v>
      </c>
      <c r="F530" s="205">
        <v>1021</v>
      </c>
      <c r="G530" s="65">
        <f t="shared" si="73"/>
        <v>870707</v>
      </c>
      <c r="H530" s="205">
        <v>1687</v>
      </c>
      <c r="I530" s="205">
        <v>17</v>
      </c>
      <c r="J530" s="129"/>
      <c r="K530" s="129"/>
      <c r="L530" s="205">
        <v>11657</v>
      </c>
      <c r="M530" s="205">
        <v>59</v>
      </c>
      <c r="N530" s="177">
        <v>811</v>
      </c>
      <c r="O530" s="205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355224268024328E-3</v>
      </c>
      <c r="S530" s="177">
        <f t="shared" si="140"/>
        <v>1.5577363864966508E-4</v>
      </c>
      <c r="T530" s="65">
        <f t="shared" si="141"/>
        <v>5.5711648069358593E-3</v>
      </c>
      <c r="U530" s="65">
        <f t="shared" si="142"/>
        <v>24215.285714285714</v>
      </c>
      <c r="V530" s="65">
        <f t="shared" si="143"/>
        <v>17795.714285714286</v>
      </c>
      <c r="W530" s="65">
        <f t="shared" si="144"/>
        <v>6419.5714285714284</v>
      </c>
      <c r="X530" s="65">
        <f t="shared" si="145"/>
        <v>99.14285714285713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5488</v>
      </c>
      <c r="C531" s="205">
        <v>2099</v>
      </c>
      <c r="D531" s="205">
        <v>33</v>
      </c>
      <c r="E531" s="205">
        <v>7</v>
      </c>
      <c r="F531" s="205">
        <v>561</v>
      </c>
      <c r="G531" s="65">
        <f t="shared" si="73"/>
        <v>871268</v>
      </c>
      <c r="H531" s="205">
        <v>842</v>
      </c>
      <c r="I531" s="205">
        <v>8</v>
      </c>
      <c r="J531" s="129"/>
      <c r="K531" s="129"/>
      <c r="L531" s="205">
        <v>6199</v>
      </c>
      <c r="M531" s="205">
        <v>44</v>
      </c>
      <c r="N531" s="177">
        <v>178</v>
      </c>
      <c r="O531" s="205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913032327401962E-3</v>
      </c>
      <c r="S531" s="177">
        <f t="shared" si="140"/>
        <v>1.5633724176437744E-4</v>
      </c>
      <c r="T531" s="65">
        <f t="shared" si="141"/>
        <v>5.5720372813836804E-3</v>
      </c>
      <c r="U531" s="65">
        <f t="shared" si="142"/>
        <v>23394.571428571428</v>
      </c>
      <c r="V531" s="65">
        <f t="shared" si="143"/>
        <v>16998.142857142859</v>
      </c>
      <c r="W531" s="65">
        <f t="shared" si="144"/>
        <v>6396.4285714285716</v>
      </c>
      <c r="X531" s="65">
        <f t="shared" si="145"/>
        <v>94.714285714285708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00729</v>
      </c>
      <c r="C532" s="205">
        <v>5241</v>
      </c>
      <c r="D532" s="205">
        <v>83</v>
      </c>
      <c r="E532" s="205">
        <v>22</v>
      </c>
      <c r="F532" s="205">
        <v>1159</v>
      </c>
      <c r="G532" s="65">
        <f t="shared" si="73"/>
        <v>872427</v>
      </c>
      <c r="H532" s="205">
        <v>1795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546549743647215E-3</v>
      </c>
      <c r="S532" s="177">
        <f t="shared" si="140"/>
        <v>1.501366243281386E-4</v>
      </c>
      <c r="T532" s="65">
        <f t="shared" si="141"/>
        <v>5.7641889484694297E-3</v>
      </c>
      <c r="U532" s="65">
        <f t="shared" si="142"/>
        <v>20396</v>
      </c>
      <c r="V532" s="65">
        <f t="shared" si="143"/>
        <v>15638.428571428571</v>
      </c>
      <c r="W532" s="65">
        <f t="shared" si="144"/>
        <v>4757.5714285714284</v>
      </c>
      <c r="X532" s="65">
        <f t="shared" si="145"/>
        <v>90.142857142857139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8965</v>
      </c>
      <c r="C533" s="205">
        <v>8236</v>
      </c>
      <c r="D533" s="205">
        <v>132</v>
      </c>
      <c r="E533" s="205">
        <v>22</v>
      </c>
      <c r="F533" s="205">
        <v>2088</v>
      </c>
      <c r="G533" s="65">
        <f t="shared" si="73"/>
        <v>874515</v>
      </c>
      <c r="H533" s="205">
        <v>3252</v>
      </c>
      <c r="I533" s="205">
        <v>23</v>
      </c>
      <c r="J533" s="129"/>
      <c r="K533" s="129"/>
      <c r="L533" s="205">
        <v>40627</v>
      </c>
      <c r="M533" s="205">
        <v>164</v>
      </c>
      <c r="N533" s="177">
        <v>13826</v>
      </c>
      <c r="O533" s="205">
        <v>6</v>
      </c>
      <c r="P533" s="177">
        <f t="shared" si="147"/>
        <v>26801</v>
      </c>
      <c r="Q533" s="177">
        <f t="shared" si="148"/>
        <v>158</v>
      </c>
      <c r="R533" s="65">
        <f t="shared" si="139"/>
        <v>4.593688272313841E-3</v>
      </c>
      <c r="S533" s="177">
        <f t="shared" si="140"/>
        <v>2.182989057767348E-4</v>
      </c>
      <c r="T533" s="65">
        <f t="shared" si="141"/>
        <v>5.9791249049561072E-3</v>
      </c>
      <c r="U533" s="65">
        <f t="shared" si="142"/>
        <v>21769</v>
      </c>
      <c r="V533" s="65">
        <f t="shared" si="143"/>
        <v>16533.714285714286</v>
      </c>
      <c r="W533" s="65">
        <f t="shared" si="144"/>
        <v>5235.2857142857147</v>
      </c>
      <c r="X533" s="65">
        <f t="shared" si="145"/>
        <v>98.85714285714286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5712</v>
      </c>
      <c r="C534" s="205">
        <v>6747</v>
      </c>
      <c r="D534" s="205">
        <v>155</v>
      </c>
      <c r="E534" s="205">
        <v>41</v>
      </c>
      <c r="F534" s="205">
        <v>1744</v>
      </c>
      <c r="G534" s="65">
        <f t="shared" si="73"/>
        <v>876259</v>
      </c>
      <c r="H534" s="205">
        <v>2882</v>
      </c>
      <c r="I534" s="205">
        <v>41</v>
      </c>
      <c r="J534" s="129"/>
      <c r="K534" s="129"/>
      <c r="L534" s="205">
        <v>30397</v>
      </c>
      <c r="M534" s="205">
        <v>179</v>
      </c>
      <c r="N534" s="27">
        <v>9284</v>
      </c>
      <c r="O534" s="205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854539045057517E-3</v>
      </c>
      <c r="S534" s="177">
        <f t="shared" si="140"/>
        <v>2.9338027417720171E-4</v>
      </c>
      <c r="T534" s="65">
        <f t="shared" si="141"/>
        <v>6.6385450522093905E-3</v>
      </c>
      <c r="U534" s="65">
        <f t="shared" si="142"/>
        <v>21883.142857142859</v>
      </c>
      <c r="V534" s="65">
        <f t="shared" si="143"/>
        <v>16526.857142857141</v>
      </c>
      <c r="W534" s="65">
        <f t="shared" si="144"/>
        <v>5356.2857142857147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22170</v>
      </c>
      <c r="C535" s="205">
        <v>6458</v>
      </c>
      <c r="D535" s="205">
        <v>158</v>
      </c>
      <c r="E535" s="205">
        <v>41</v>
      </c>
      <c r="F535" s="205">
        <v>1707</v>
      </c>
      <c r="G535" s="65">
        <f t="shared" si="73"/>
        <v>877966</v>
      </c>
      <c r="H535" s="205">
        <v>3193</v>
      </c>
      <c r="I535" s="205">
        <v>41</v>
      </c>
      <c r="J535" s="129"/>
      <c r="K535" s="129"/>
      <c r="L535" s="205">
        <v>29925</v>
      </c>
      <c r="M535" s="205">
        <v>183</v>
      </c>
      <c r="N535" s="27">
        <v>8516</v>
      </c>
      <c r="O535" s="205">
        <v>4</v>
      </c>
      <c r="P535" s="196">
        <f t="shared" si="147"/>
        <v>21409</v>
      </c>
      <c r="Q535" s="196">
        <f t="shared" si="148"/>
        <v>179</v>
      </c>
      <c r="R535" s="65">
        <f t="shared" si="139"/>
        <v>5.4110517813000794E-3</v>
      </c>
      <c r="S535" s="196">
        <f t="shared" si="140"/>
        <v>3.736422108943393E-4</v>
      </c>
      <c r="T535" s="65">
        <f t="shared" si="141"/>
        <v>7.0289730841762389E-3</v>
      </c>
      <c r="U535" s="65">
        <f t="shared" si="142"/>
        <v>22018.428571428572</v>
      </c>
      <c r="V535" s="65">
        <f t="shared" si="143"/>
        <v>16665.714285714286</v>
      </c>
      <c r="W535" s="65">
        <f t="shared" si="144"/>
        <v>5352.7142857142853</v>
      </c>
      <c r="X535" s="65">
        <f t="shared" si="145"/>
        <v>117.14285714285714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28306</v>
      </c>
      <c r="C536" s="205">
        <v>6136</v>
      </c>
      <c r="D536" s="205">
        <v>146</v>
      </c>
      <c r="E536" s="205">
        <v>45</v>
      </c>
      <c r="F536" s="205">
        <v>1795</v>
      </c>
      <c r="G536" s="65">
        <f t="shared" si="73"/>
        <v>879761</v>
      </c>
      <c r="H536" s="205">
        <v>2933</v>
      </c>
      <c r="I536" s="205">
        <v>45</v>
      </c>
      <c r="J536" s="129"/>
      <c r="K536" s="129"/>
      <c r="L536" s="205">
        <v>22475</v>
      </c>
      <c r="M536" s="205">
        <v>168</v>
      </c>
      <c r="N536" s="27">
        <v>4909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131536736089363E-3</v>
      </c>
      <c r="S536" s="196">
        <f t="shared" si="140"/>
        <v>4.1703591721837044E-4</v>
      </c>
      <c r="T536" s="65">
        <f t="shared" si="141"/>
        <v>7.4334335181814332E-3</v>
      </c>
      <c r="U536" s="65">
        <f t="shared" si="142"/>
        <v>22354.428571428572</v>
      </c>
      <c r="V536" s="65">
        <f t="shared" si="143"/>
        <v>16873.571428571428</v>
      </c>
      <c r="W536" s="65">
        <f t="shared" si="144"/>
        <v>5480.8571428571431</v>
      </c>
      <c r="X536" s="65">
        <f t="shared" si="145"/>
        <v>125.42857142857143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32850</v>
      </c>
      <c r="C537" s="205">
        <v>4544</v>
      </c>
      <c r="D537" s="205">
        <v>119</v>
      </c>
      <c r="E537" s="205">
        <v>45</v>
      </c>
      <c r="F537" s="205">
        <v>977</v>
      </c>
      <c r="G537" s="65">
        <f t="shared" si="73"/>
        <v>880738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565802418203164E-3</v>
      </c>
      <c r="S537" s="196">
        <f t="shared" si="140"/>
        <v>4.9357059358358228E-4</v>
      </c>
      <c r="T537" s="65">
        <f t="shared" si="141"/>
        <v>7.9875692927935497E-3</v>
      </c>
      <c r="U537" s="65">
        <f t="shared" si="142"/>
        <v>22507.857142857141</v>
      </c>
      <c r="V537" s="65">
        <f t="shared" si="143"/>
        <v>17008.571428571428</v>
      </c>
      <c r="W537" s="65">
        <f t="shared" si="144"/>
        <v>5499.2857142857147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7260</v>
      </c>
      <c r="C538" s="205">
        <v>4410</v>
      </c>
      <c r="D538" s="205">
        <v>132</v>
      </c>
      <c r="E538" s="205">
        <v>47</v>
      </c>
      <c r="F538" s="205">
        <v>1081</v>
      </c>
      <c r="G538" s="65">
        <f t="shared" si="73"/>
        <v>881819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5972371384560623E-3</v>
      </c>
      <c r="S538" s="196">
        <f t="shared" si="140"/>
        <v>5.1610239471511145E-4</v>
      </c>
      <c r="T538" s="65">
        <f t="shared" si="141"/>
        <v>8.4947059060348652E-3</v>
      </c>
      <c r="U538" s="65">
        <f t="shared" si="142"/>
        <v>23278.142857142859</v>
      </c>
      <c r="V538" s="65">
        <f t="shared" si="143"/>
        <v>17742.142857142859</v>
      </c>
      <c r="W538" s="65">
        <f t="shared" si="144"/>
        <v>5536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5154</v>
      </c>
      <c r="C539" s="205">
        <v>7894</v>
      </c>
      <c r="D539" s="205">
        <v>263</v>
      </c>
      <c r="E539" s="205">
        <v>66</v>
      </c>
      <c r="F539" s="205">
        <v>1896</v>
      </c>
      <c r="G539" s="65">
        <f t="shared" si="73"/>
        <v>883715</v>
      </c>
      <c r="H539" s="205">
        <v>3234</v>
      </c>
      <c r="I539" s="205">
        <v>70</v>
      </c>
      <c r="J539" s="129"/>
      <c r="K539" s="129"/>
      <c r="L539" s="205">
        <v>34869</v>
      </c>
      <c r="M539" s="205">
        <v>303</v>
      </c>
      <c r="N539" s="27">
        <v>10001</v>
      </c>
      <c r="O539" s="205">
        <v>16</v>
      </c>
      <c r="P539" s="196">
        <f t="shared" si="147"/>
        <v>24868</v>
      </c>
      <c r="Q539" s="196">
        <f t="shared" si="148"/>
        <v>287</v>
      </c>
      <c r="R539" s="65">
        <f t="shared" si="139"/>
        <v>7.0147578238370341E-3</v>
      </c>
      <c r="S539" s="196">
        <f t="shared" si="140"/>
        <v>7.513932082402788E-4</v>
      </c>
      <c r="T539" s="65">
        <f t="shared" si="141"/>
        <v>9.2424872312626208E-3</v>
      </c>
      <c r="U539" s="65">
        <f t="shared" si="142"/>
        <v>26087.857142857141</v>
      </c>
      <c r="V539" s="65">
        <f t="shared" si="143"/>
        <v>19243.428571428572</v>
      </c>
      <c r="W539" s="65">
        <f t="shared" si="144"/>
        <v>6844.4285714285716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52742</v>
      </c>
      <c r="C540" s="205">
        <v>7588</v>
      </c>
      <c r="D540" s="205">
        <v>268</v>
      </c>
      <c r="E540" s="205">
        <v>67</v>
      </c>
      <c r="F540" s="205">
        <v>1882</v>
      </c>
      <c r="G540" s="65">
        <f t="shared" si="73"/>
        <v>885597</v>
      </c>
      <c r="H540" s="205">
        <v>3123</v>
      </c>
      <c r="I540" s="205">
        <v>71</v>
      </c>
      <c r="J540" s="129"/>
      <c r="K540" s="129"/>
      <c r="L540" s="205">
        <v>33534</v>
      </c>
      <c r="M540" s="205">
        <v>297</v>
      </c>
      <c r="N540" s="27">
        <v>10823</v>
      </c>
      <c r="O540" s="205">
        <v>10</v>
      </c>
      <c r="P540" s="196">
        <f t="shared" si="147"/>
        <v>22711</v>
      </c>
      <c r="Q540" s="196">
        <f t="shared" si="148"/>
        <v>287</v>
      </c>
      <c r="R540" s="65">
        <f t="shared" si="139"/>
        <v>8.0559701917708327E-3</v>
      </c>
      <c r="S540" s="196">
        <f t="shared" si="140"/>
        <v>8.9070989578694218E-4</v>
      </c>
      <c r="T540" s="65">
        <f t="shared" si="141"/>
        <v>1.0519546143598695E-2</v>
      </c>
      <c r="U540" s="65">
        <f t="shared" si="142"/>
        <v>25074.571428571428</v>
      </c>
      <c r="V540" s="65">
        <f t="shared" si="143"/>
        <v>18659.142857142859</v>
      </c>
      <c r="W540" s="65">
        <f t="shared" si="144"/>
        <v>6415.4285714285716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60355</v>
      </c>
      <c r="C541" s="205">
        <v>7613</v>
      </c>
      <c r="D541" s="205">
        <v>311</v>
      </c>
      <c r="E541" s="205">
        <v>78</v>
      </c>
      <c r="F541" s="205">
        <v>1996</v>
      </c>
      <c r="G541" s="65">
        <f t="shared" si="73"/>
        <v>887593</v>
      </c>
      <c r="H541" s="205">
        <v>3236</v>
      </c>
      <c r="I541" s="205">
        <v>85</v>
      </c>
      <c r="J541" s="129"/>
      <c r="K541" s="129"/>
      <c r="L541" s="205">
        <v>31156</v>
      </c>
      <c r="M541" s="205">
        <v>348</v>
      </c>
      <c r="N541" s="27">
        <v>8666</v>
      </c>
      <c r="O541" s="205">
        <v>6</v>
      </c>
      <c r="P541" s="196">
        <f t="shared" si="147"/>
        <v>22490</v>
      </c>
      <c r="Q541" s="196">
        <f t="shared" si="148"/>
        <v>342</v>
      </c>
      <c r="R541" s="65">
        <f t="shared" si="139"/>
        <v>8.9799808260674716E-3</v>
      </c>
      <c r="S541" s="196">
        <f t="shared" si="140"/>
        <v>9.4829532625874912E-4</v>
      </c>
      <c r="T541" s="65">
        <f t="shared" si="141"/>
        <v>1.167503844959126E-2</v>
      </c>
      <c r="U541" s="65">
        <f t="shared" si="142"/>
        <v>25183</v>
      </c>
      <c r="V541" s="65">
        <f t="shared" si="143"/>
        <v>18855.857142857141</v>
      </c>
      <c r="W541" s="65">
        <f t="shared" si="144"/>
        <v>6327.1428571428569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67813</v>
      </c>
      <c r="C542" s="205">
        <v>7458</v>
      </c>
      <c r="D542" s="205">
        <v>325</v>
      </c>
      <c r="E542" s="205">
        <v>69</v>
      </c>
      <c r="F542" s="205">
        <v>1886</v>
      </c>
      <c r="G542" s="65">
        <f t="shared" si="73"/>
        <v>889479</v>
      </c>
      <c r="H542" s="205">
        <v>3378</v>
      </c>
      <c r="I542" s="205">
        <v>70</v>
      </c>
      <c r="J542" s="129"/>
      <c r="K542" s="129"/>
      <c r="L542" s="205">
        <v>30924</v>
      </c>
      <c r="M542" s="205">
        <v>362</v>
      </c>
      <c r="N542" s="27">
        <v>8320</v>
      </c>
      <c r="O542" s="205">
        <v>7</v>
      </c>
      <c r="P542" s="196">
        <f t="shared" si="147"/>
        <v>22604</v>
      </c>
      <c r="Q542" s="196">
        <f t="shared" si="148"/>
        <v>355</v>
      </c>
      <c r="R542" s="65">
        <f t="shared" si="139"/>
        <v>9.9390794223826722E-3</v>
      </c>
      <c r="S542" s="196">
        <f t="shared" si="140"/>
        <v>1.0205470131990748E-3</v>
      </c>
      <c r="T542" s="65">
        <f t="shared" si="141"/>
        <v>1.2891745378643401E-2</v>
      </c>
      <c r="U542" s="65">
        <f t="shared" si="142"/>
        <v>25325.714285714286</v>
      </c>
      <c r="V542" s="65">
        <f t="shared" si="143"/>
        <v>19026.571428571428</v>
      </c>
      <c r="W542" s="65">
        <f t="shared" si="144"/>
        <v>6299.1428571428569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5392</v>
      </c>
      <c r="C543" s="205">
        <v>7579</v>
      </c>
      <c r="D543" s="205">
        <v>319</v>
      </c>
      <c r="E543" s="205">
        <v>67</v>
      </c>
      <c r="F543" s="205">
        <v>1925</v>
      </c>
      <c r="G543" s="65">
        <f t="shared" si="73"/>
        <v>891404</v>
      </c>
      <c r="H543" s="205">
        <v>3173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7462620445233E-2</v>
      </c>
      <c r="S543" s="196">
        <f t="shared" si="140"/>
        <v>1.1131890640306351E-3</v>
      </c>
      <c r="T543" s="65">
        <f t="shared" si="141"/>
        <v>1.3990446986672957E-2</v>
      </c>
      <c r="U543" s="65">
        <f t="shared" si="142"/>
        <v>25797.142857142859</v>
      </c>
      <c r="V543" s="65">
        <f t="shared" si="143"/>
        <v>19380.571428571428</v>
      </c>
      <c r="W543" s="65">
        <f t="shared" si="144"/>
        <v>6416.5714285714284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80420</v>
      </c>
      <c r="C544" s="205">
        <v>5028</v>
      </c>
      <c r="D544" s="205">
        <v>232</v>
      </c>
      <c r="E544" s="205">
        <v>47</v>
      </c>
      <c r="F544" s="205">
        <v>1147</v>
      </c>
      <c r="G544" s="65">
        <f t="shared" ref="G544:G591" si="150">F544+G543</f>
        <v>892551</v>
      </c>
      <c r="H544" s="205">
        <v>1841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6513165142669E-2</v>
      </c>
      <c r="S544" s="196">
        <f t="shared" si="140"/>
        <v>1.1389012952210808E-3</v>
      </c>
      <c r="T544" s="65">
        <f t="shared" si="141"/>
        <v>1.4821585258847617E-2</v>
      </c>
      <c r="U544" s="65">
        <f t="shared" si="142"/>
        <v>25934.285714285714</v>
      </c>
      <c r="V544" s="65">
        <f t="shared" si="143"/>
        <v>19537.142857142859</v>
      </c>
      <c r="W544" s="65">
        <f t="shared" si="144"/>
        <v>6397.1428571428569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5316</v>
      </c>
      <c r="C545" s="205">
        <v>4896</v>
      </c>
      <c r="D545" s="205">
        <v>244</v>
      </c>
      <c r="E545" s="205">
        <v>35</v>
      </c>
      <c r="F545" s="205">
        <v>1055</v>
      </c>
      <c r="G545" s="65">
        <f t="shared" si="150"/>
        <v>893606</v>
      </c>
      <c r="H545" s="205">
        <v>1626</v>
      </c>
      <c r="I545" s="205">
        <v>36</v>
      </c>
      <c r="J545" s="129"/>
      <c r="K545" s="129"/>
      <c r="L545" s="205">
        <v>13085</v>
      </c>
      <c r="M545" s="205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6333249560191E-2</v>
      </c>
      <c r="S545" s="196">
        <f t="shared" si="140"/>
        <v>1.1181429881253215E-3</v>
      </c>
      <c r="T545" s="65">
        <f t="shared" si="141"/>
        <v>1.5601842145217147E-2</v>
      </c>
      <c r="U545" s="65">
        <f t="shared" si="142"/>
        <v>26147.714285714286</v>
      </c>
      <c r="V545" s="65">
        <f t="shared" si="143"/>
        <v>19759.571428571428</v>
      </c>
      <c r="W545" s="65">
        <f t="shared" si="144"/>
        <v>6388.1428571428569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5212</v>
      </c>
      <c r="C546" s="205">
        <v>9896</v>
      </c>
      <c r="D546" s="205">
        <v>517</v>
      </c>
      <c r="E546" s="205">
        <v>97</v>
      </c>
      <c r="F546" s="205">
        <v>2458</v>
      </c>
      <c r="G546" s="65">
        <f t="shared" si="150"/>
        <v>896064</v>
      </c>
      <c r="H546" s="205">
        <v>4206</v>
      </c>
      <c r="I546" s="205">
        <v>97</v>
      </c>
      <c r="J546" s="129"/>
      <c r="K546" s="129"/>
      <c r="L546" s="205">
        <v>40491</v>
      </c>
      <c r="M546" s="205">
        <v>565</v>
      </c>
      <c r="N546" s="27">
        <v>10682</v>
      </c>
      <c r="O546" s="205">
        <v>11</v>
      </c>
      <c r="P546" s="196">
        <f t="shared" si="147"/>
        <v>29809</v>
      </c>
      <c r="Q546" s="196">
        <f t="shared" si="148"/>
        <v>554</v>
      </c>
      <c r="R546" s="65">
        <f t="shared" si="139"/>
        <v>1.3092613009922822E-2</v>
      </c>
      <c r="S546" s="196">
        <f t="shared" si="140"/>
        <v>9.9123309396889733E-4</v>
      </c>
      <c r="T546" s="65">
        <f t="shared" si="141"/>
        <v>1.6927501430984659E-2</v>
      </c>
      <c r="U546" s="65">
        <f t="shared" si="142"/>
        <v>26950.857142857141</v>
      </c>
      <c r="V546" s="65">
        <f t="shared" si="143"/>
        <v>20465.428571428572</v>
      </c>
      <c r="W546" s="65">
        <f t="shared" si="144"/>
        <v>6485.4285714285716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4244</v>
      </c>
      <c r="C547" s="205">
        <v>9032</v>
      </c>
      <c r="D547" s="205">
        <v>515</v>
      </c>
      <c r="E547" s="205">
        <v>96</v>
      </c>
      <c r="F547" s="205">
        <v>2370</v>
      </c>
      <c r="G547" s="65">
        <f t="shared" si="150"/>
        <v>898434</v>
      </c>
      <c r="H547" s="205">
        <v>3862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392</v>
      </c>
      <c r="O547" s="205">
        <v>12</v>
      </c>
      <c r="P547" s="196">
        <f t="shared" si="147"/>
        <v>26371</v>
      </c>
      <c r="Q547" s="196">
        <f t="shared" si="148"/>
        <v>547</v>
      </c>
      <c r="R547" s="65">
        <f t="shared" si="139"/>
        <v>1.4237694452406389E-2</v>
      </c>
      <c r="S547" s="196">
        <f t="shared" si="140"/>
        <v>1.045210932461583E-3</v>
      </c>
      <c r="T547" s="65">
        <f t="shared" si="141"/>
        <v>1.8275500619393131E-2</v>
      </c>
      <c r="U547" s="65">
        <f t="shared" si="142"/>
        <v>27412.142857142859</v>
      </c>
      <c r="V547" s="65">
        <f t="shared" si="143"/>
        <v>20988.285714285714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3904</v>
      </c>
      <c r="C548" s="205">
        <v>9660</v>
      </c>
      <c r="D548" s="205">
        <v>591</v>
      </c>
      <c r="E548" s="205">
        <v>87</v>
      </c>
      <c r="F548" s="205">
        <v>2233</v>
      </c>
      <c r="G548" s="65">
        <f t="shared" si="150"/>
        <v>900667</v>
      </c>
      <c r="H548" s="205">
        <v>3559</v>
      </c>
      <c r="I548" s="205">
        <v>90</v>
      </c>
      <c r="J548" s="129"/>
      <c r="K548" s="129"/>
      <c r="L548" s="205">
        <v>36306</v>
      </c>
      <c r="M548" s="205">
        <v>651</v>
      </c>
      <c r="N548" s="27">
        <v>8514</v>
      </c>
      <c r="O548" s="205">
        <v>19</v>
      </c>
      <c r="P548" s="196">
        <f t="shared" si="147"/>
        <v>27792</v>
      </c>
      <c r="Q548" s="196">
        <f t="shared" si="148"/>
        <v>632</v>
      </c>
      <c r="R548" s="65">
        <f t="shared" si="139"/>
        <v>1.540335473393052E-2</v>
      </c>
      <c r="S548" s="196">
        <f t="shared" si="140"/>
        <v>1.3388374428204841E-3</v>
      </c>
      <c r="T548" s="65">
        <f t="shared" si="141"/>
        <v>1.9544080935488109E-2</v>
      </c>
      <c r="U548" s="65">
        <f t="shared" si="142"/>
        <v>28147.857142857141</v>
      </c>
      <c r="V548" s="65">
        <f t="shared" si="143"/>
        <v>21745.714285714286</v>
      </c>
      <c r="W548" s="65">
        <f t="shared" si="144"/>
        <v>6402.1428571428569</v>
      </c>
      <c r="X548" s="65">
        <f t="shared" si="145"/>
        <v>425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3640</v>
      </c>
      <c r="C549" s="205">
        <v>9736</v>
      </c>
      <c r="D549" s="205">
        <v>588</v>
      </c>
      <c r="E549" s="205">
        <v>113</v>
      </c>
      <c r="F549" s="205">
        <v>2462</v>
      </c>
      <c r="G549" s="65">
        <f t="shared" si="150"/>
        <v>903129</v>
      </c>
      <c r="H549" s="205">
        <v>4600</v>
      </c>
      <c r="I549" s="205">
        <v>117</v>
      </c>
      <c r="J549" s="129"/>
      <c r="K549" s="129"/>
      <c r="L549" s="205">
        <v>37311</v>
      </c>
      <c r="M549" s="205">
        <v>656</v>
      </c>
      <c r="N549" s="27">
        <v>8323</v>
      </c>
      <c r="O549" s="205">
        <v>14</v>
      </c>
      <c r="P549" s="196">
        <f t="shared" si="147"/>
        <v>28988</v>
      </c>
      <c r="Q549" s="196">
        <f t="shared" si="148"/>
        <v>642</v>
      </c>
      <c r="R549" s="65">
        <f t="shared" si="139"/>
        <v>1.6364994936634188E-2</v>
      </c>
      <c r="S549" s="196">
        <f t="shared" si="140"/>
        <v>1.49493507073051E-3</v>
      </c>
      <c r="T549" s="65">
        <f t="shared" si="141"/>
        <v>2.0566946609164964E-2</v>
      </c>
      <c r="U549" s="65">
        <f t="shared" si="142"/>
        <v>29060.285714285714</v>
      </c>
      <c r="V549" s="65">
        <f t="shared" si="143"/>
        <v>22657.714285714286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32952</v>
      </c>
      <c r="C550" s="205">
        <v>9312</v>
      </c>
      <c r="D550" s="205">
        <v>507</v>
      </c>
      <c r="E550" s="205">
        <v>106</v>
      </c>
      <c r="F550" s="205">
        <v>2416</v>
      </c>
      <c r="G550" s="65">
        <f t="shared" si="150"/>
        <v>905545</v>
      </c>
      <c r="H550" s="205">
        <v>4133</v>
      </c>
      <c r="I550" s="205">
        <v>108</v>
      </c>
      <c r="J550" s="129"/>
      <c r="K550" s="129"/>
      <c r="L550" s="205">
        <v>30957</v>
      </c>
      <c r="M550" s="205">
        <v>585</v>
      </c>
      <c r="N550" s="27">
        <v>6250</v>
      </c>
      <c r="O550" s="205">
        <v>6</v>
      </c>
      <c r="P550" s="196">
        <f t="shared" si="147"/>
        <v>24707</v>
      </c>
      <c r="Q550" s="196">
        <f t="shared" si="148"/>
        <v>579</v>
      </c>
      <c r="R550" s="65">
        <f t="shared" si="139"/>
        <v>1.7065828076163449E-2</v>
      </c>
      <c r="S550" s="196">
        <f t="shared" si="140"/>
        <v>1.4557646072744115E-3</v>
      </c>
      <c r="T550" s="65">
        <f t="shared" si="141"/>
        <v>2.1400527969522316E-2</v>
      </c>
      <c r="U550" s="65">
        <f t="shared" si="142"/>
        <v>29800.571428571428</v>
      </c>
      <c r="V550" s="65">
        <f t="shared" si="143"/>
        <v>23323.857142857141</v>
      </c>
      <c r="W550" s="65">
        <f t="shared" si="144"/>
        <v>6476.7142857142853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38980</v>
      </c>
      <c r="C551" s="205">
        <v>6028</v>
      </c>
      <c r="D551" s="205">
        <v>386</v>
      </c>
      <c r="E551" s="205">
        <v>81</v>
      </c>
      <c r="F551" s="205">
        <v>1275</v>
      </c>
      <c r="G551" s="65">
        <f t="shared" si="150"/>
        <v>906820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8792758166328E-2</v>
      </c>
      <c r="S551" s="196">
        <f t="shared" si="140"/>
        <v>1.4518896563861146E-3</v>
      </c>
      <c r="T551" s="65">
        <f t="shared" si="141"/>
        <v>2.2219524777713714E-2</v>
      </c>
      <c r="U551" s="65">
        <f t="shared" si="142"/>
        <v>30031.857142857141</v>
      </c>
      <c r="V551" s="65">
        <f t="shared" si="143"/>
        <v>23537.857142857141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4866</v>
      </c>
      <c r="C552" s="205">
        <v>5886</v>
      </c>
      <c r="D552" s="205">
        <v>407</v>
      </c>
      <c r="E552" s="205">
        <v>76</v>
      </c>
      <c r="F552" s="205">
        <v>1417</v>
      </c>
      <c r="G552" s="65">
        <f t="shared" si="150"/>
        <v>908237</v>
      </c>
      <c r="H552" s="205">
        <v>2077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7743486388871E-2</v>
      </c>
      <c r="S552" s="196">
        <f t="shared" si="140"/>
        <v>1.4822888283378746E-3</v>
      </c>
      <c r="T552" s="65">
        <f t="shared" si="141"/>
        <v>2.3058718946710875E-2</v>
      </c>
      <c r="U552" s="65">
        <f t="shared" si="142"/>
        <v>30337.571428571428</v>
      </c>
      <c r="V552" s="65">
        <f t="shared" si="143"/>
        <v>23784</v>
      </c>
      <c r="W552" s="65">
        <f t="shared" si="144"/>
        <v>6553.5714285714284</v>
      </c>
      <c r="X552" s="65">
        <f t="shared" si="145"/>
        <v>548.42857142857144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6536</v>
      </c>
      <c r="C553" s="205">
        <v>11670</v>
      </c>
      <c r="D553" s="205">
        <v>716</v>
      </c>
      <c r="E553" s="205">
        <v>138</v>
      </c>
      <c r="F553" s="205">
        <v>2987</v>
      </c>
      <c r="G553" s="65">
        <f t="shared" si="150"/>
        <v>911224</v>
      </c>
      <c r="H553" s="205">
        <v>5155</v>
      </c>
      <c r="I553" s="205">
        <v>139</v>
      </c>
      <c r="J553" s="129"/>
      <c r="K553" s="129"/>
      <c r="L553" s="205">
        <v>45790</v>
      </c>
      <c r="M553" s="205">
        <v>823</v>
      </c>
      <c r="N553" s="27">
        <v>11184</v>
      </c>
      <c r="O553" s="205">
        <v>17</v>
      </c>
      <c r="P553" s="196">
        <f t="shared" si="147"/>
        <v>34606</v>
      </c>
      <c r="Q553" s="196">
        <f t="shared" si="148"/>
        <v>806</v>
      </c>
      <c r="R553" s="65">
        <f t="shared" si="139"/>
        <v>1.9135172882726429E-2</v>
      </c>
      <c r="S553" s="196">
        <f t="shared" si="140"/>
        <v>1.5956185177997714E-3</v>
      </c>
      <c r="T553" s="65">
        <f t="shared" si="141"/>
        <v>2.3884169658755873E-2</v>
      </c>
      <c r="U553" s="65">
        <f t="shared" si="142"/>
        <v>31094.571428571428</v>
      </c>
      <c r="V553" s="65">
        <f t="shared" si="143"/>
        <v>24469.285714285714</v>
      </c>
      <c r="W553" s="65">
        <f t="shared" si="144"/>
        <v>6625.2857142857147</v>
      </c>
      <c r="X553" s="65">
        <f t="shared" si="145"/>
        <v>584.42857142857144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7120</v>
      </c>
      <c r="C554" s="205">
        <v>10584</v>
      </c>
      <c r="D554" s="205">
        <v>766</v>
      </c>
      <c r="E554" s="205">
        <v>143</v>
      </c>
      <c r="F554" s="205">
        <v>3132</v>
      </c>
      <c r="G554" s="65">
        <f t="shared" si="150"/>
        <v>914356</v>
      </c>
      <c r="H554" s="205">
        <v>5063</v>
      </c>
      <c r="I554" s="205">
        <v>145</v>
      </c>
      <c r="J554" s="129"/>
      <c r="K554" s="129"/>
      <c r="L554" s="205">
        <v>39784</v>
      </c>
      <c r="M554" s="205">
        <v>844</v>
      </c>
      <c r="N554" s="27">
        <v>10439</v>
      </c>
      <c r="O554" s="205">
        <v>22</v>
      </c>
      <c r="P554" s="196">
        <f t="shared" si="147"/>
        <v>29345</v>
      </c>
      <c r="Q554" s="196">
        <f t="shared" si="148"/>
        <v>822</v>
      </c>
      <c r="R554" s="65">
        <f t="shared" si="139"/>
        <v>2.0164670590847505E-2</v>
      </c>
      <c r="S554" s="196">
        <f t="shared" si="140"/>
        <v>1.8094089264173703E-3</v>
      </c>
      <c r="T554" s="65">
        <f t="shared" si="141"/>
        <v>2.5054660017560067E-2</v>
      </c>
      <c r="U554" s="65">
        <f t="shared" si="142"/>
        <v>31526.142857142859</v>
      </c>
      <c r="V554" s="65">
        <f t="shared" si="143"/>
        <v>24894.142857142859</v>
      </c>
      <c r="W554" s="65">
        <f t="shared" si="144"/>
        <v>6632</v>
      </c>
      <c r="X554" s="65">
        <f t="shared" si="145"/>
        <v>623.71428571428567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77705</v>
      </c>
      <c r="C555" s="205">
        <v>10585</v>
      </c>
      <c r="D555" s="205">
        <v>828</v>
      </c>
      <c r="E555" s="205">
        <v>161</v>
      </c>
      <c r="F555" s="205">
        <v>2997</v>
      </c>
      <c r="G555" s="65">
        <f t="shared" si="150"/>
        <v>917353</v>
      </c>
      <c r="H555" s="205">
        <v>5004</v>
      </c>
      <c r="I555" s="205">
        <v>163</v>
      </c>
      <c r="J555" s="129"/>
      <c r="K555" s="129"/>
      <c r="L555" s="205">
        <v>38273</v>
      </c>
      <c r="M555" s="205">
        <v>924</v>
      </c>
      <c r="N555" s="27">
        <v>8860</v>
      </c>
      <c r="O555" s="205">
        <v>21</v>
      </c>
      <c r="P555" s="196">
        <f t="shared" si="147"/>
        <v>29413</v>
      </c>
      <c r="Q555" s="196">
        <f t="shared" si="148"/>
        <v>903</v>
      </c>
      <c r="R555" s="65">
        <f t="shared" si="139"/>
        <v>2.1212665618684033E-2</v>
      </c>
      <c r="S555" s="196">
        <f t="shared" si="140"/>
        <v>1.838785546290357E-3</v>
      </c>
      <c r="T555" s="65">
        <f t="shared" si="141"/>
        <v>2.6364566750056856E-2</v>
      </c>
      <c r="U555" s="65">
        <f t="shared" si="142"/>
        <v>31807.142857142859</v>
      </c>
      <c r="V555" s="65">
        <f t="shared" si="143"/>
        <v>25125.714285714286</v>
      </c>
      <c r="W555" s="65">
        <f t="shared" si="144"/>
        <v>6681.4285714285716</v>
      </c>
      <c r="X555" s="65">
        <f t="shared" si="145"/>
        <v>662.42857142857144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88710</v>
      </c>
      <c r="C556" s="205">
        <v>11005</v>
      </c>
      <c r="D556" s="205">
        <v>906</v>
      </c>
      <c r="E556" s="205">
        <v>154</v>
      </c>
      <c r="F556" s="205">
        <v>3157</v>
      </c>
      <c r="G556" s="65">
        <f t="shared" si="150"/>
        <v>920510</v>
      </c>
      <c r="H556" s="205">
        <v>5705</v>
      </c>
      <c r="I556" s="205">
        <v>158</v>
      </c>
      <c r="J556" s="129"/>
      <c r="K556" s="129"/>
      <c r="L556" s="205">
        <v>38640</v>
      </c>
      <c r="M556" s="205">
        <v>1014</v>
      </c>
      <c r="N556" s="27">
        <v>8061</v>
      </c>
      <c r="O556" s="205">
        <v>21</v>
      </c>
      <c r="P556" s="196">
        <f t="shared" si="147"/>
        <v>30579</v>
      </c>
      <c r="Q556" s="196">
        <f t="shared" si="148"/>
        <v>993</v>
      </c>
      <c r="R556" s="65">
        <f t="shared" si="139"/>
        <v>2.2685162448265239E-2</v>
      </c>
      <c r="S556" s="196">
        <f t="shared" si="140"/>
        <v>1.9996559731659072E-3</v>
      </c>
      <c r="T556" s="65">
        <f t="shared" si="141"/>
        <v>2.8106000416969534E-2</v>
      </c>
      <c r="U556" s="65">
        <f t="shared" si="142"/>
        <v>31997</v>
      </c>
      <c r="V556" s="65">
        <f t="shared" si="143"/>
        <v>25353</v>
      </c>
      <c r="W556" s="65">
        <f t="shared" si="144"/>
        <v>6644</v>
      </c>
      <c r="X556" s="65">
        <f t="shared" si="145"/>
        <v>712.57142857142856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099214</v>
      </c>
      <c r="C557" s="205">
        <v>10504</v>
      </c>
      <c r="D557" s="205">
        <v>793</v>
      </c>
      <c r="E557" s="205">
        <v>88</v>
      </c>
      <c r="F557" s="205">
        <v>2238</v>
      </c>
      <c r="G557" s="65">
        <f t="shared" si="150"/>
        <v>922748</v>
      </c>
      <c r="H557" s="205">
        <v>3945</v>
      </c>
      <c r="I557" s="205">
        <v>90</v>
      </c>
      <c r="J557" s="129"/>
      <c r="K557" s="129"/>
      <c r="L557" s="205">
        <v>33766</v>
      </c>
      <c r="M557" s="205">
        <v>912</v>
      </c>
      <c r="N557" s="27">
        <v>6520</v>
      </c>
      <c r="O557" s="205">
        <v>16</v>
      </c>
      <c r="P557" s="196">
        <f t="shared" si="147"/>
        <v>27246</v>
      </c>
      <c r="Q557" s="196">
        <f t="shared" si="148"/>
        <v>896</v>
      </c>
      <c r="R557" s="65">
        <f t="shared" si="139"/>
        <v>2.3846058874367252E-2</v>
      </c>
      <c r="S557" s="196">
        <f t="shared" si="140"/>
        <v>2.2018897772457138E-3</v>
      </c>
      <c r="T557" s="65">
        <f t="shared" si="141"/>
        <v>2.9470584967501805E-2</v>
      </c>
      <c r="U557" s="65">
        <f t="shared" si="142"/>
        <v>32398.285714285714</v>
      </c>
      <c r="V557" s="65">
        <f t="shared" si="143"/>
        <v>25715.714285714286</v>
      </c>
      <c r="W557" s="65">
        <f t="shared" si="144"/>
        <v>6682.5714285714284</v>
      </c>
      <c r="X557" s="65">
        <f t="shared" si="145"/>
        <v>757.85714285714289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6740</v>
      </c>
      <c r="C558" s="205">
        <v>7526</v>
      </c>
      <c r="D558" s="205">
        <v>632</v>
      </c>
      <c r="E558" s="205">
        <v>104</v>
      </c>
      <c r="F558" s="205">
        <v>1797</v>
      </c>
      <c r="G558" s="65">
        <f t="shared" si="150"/>
        <v>924545</v>
      </c>
      <c r="H558" s="205">
        <v>2753</v>
      </c>
      <c r="I558" s="205">
        <v>109</v>
      </c>
      <c r="J558" s="129"/>
      <c r="K558" s="129"/>
      <c r="L558" s="205">
        <v>18974</v>
      </c>
      <c r="M558" s="205">
        <v>708</v>
      </c>
      <c r="N558" s="27">
        <v>926</v>
      </c>
      <c r="O558" s="205">
        <v>5</v>
      </c>
      <c r="P558" s="196">
        <f t="shared" si="147"/>
        <v>18048</v>
      </c>
      <c r="Q558" s="196">
        <f t="shared" si="148"/>
        <v>703</v>
      </c>
      <c r="R558" s="65">
        <f t="shared" si="139"/>
        <v>2.4664572231961536E-2</v>
      </c>
      <c r="S558" s="196">
        <f t="shared" si="140"/>
        <v>2.2232198208597875E-3</v>
      </c>
      <c r="T558" s="65">
        <f t="shared" si="141"/>
        <v>3.0380077637976188E-2</v>
      </c>
      <c r="U558" s="65">
        <f t="shared" si="142"/>
        <v>32921.714285714283</v>
      </c>
      <c r="V558" s="65">
        <f t="shared" si="143"/>
        <v>26239</v>
      </c>
      <c r="W558" s="65">
        <f t="shared" si="144"/>
        <v>6682.7142857142853</v>
      </c>
      <c r="X558" s="65">
        <f t="shared" si="145"/>
        <v>797.14285714285711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3674</v>
      </c>
      <c r="C559" s="205">
        <v>6934</v>
      </c>
      <c r="D559" s="205">
        <v>572</v>
      </c>
      <c r="E559" s="205">
        <v>121</v>
      </c>
      <c r="F559" s="205">
        <v>1901</v>
      </c>
      <c r="G559" s="65">
        <f t="shared" si="150"/>
        <v>926446</v>
      </c>
      <c r="H559" s="205">
        <v>3085</v>
      </c>
      <c r="I559" s="205">
        <v>121</v>
      </c>
      <c r="J559" s="129"/>
      <c r="K559" s="129"/>
      <c r="L559" s="205">
        <v>17867</v>
      </c>
      <c r="M559" s="205">
        <v>656</v>
      </c>
      <c r="N559" s="27">
        <v>810</v>
      </c>
      <c r="O559" s="205">
        <v>5</v>
      </c>
      <c r="P559" s="196">
        <f t="shared" si="147"/>
        <v>17057</v>
      </c>
      <c r="Q559" s="196">
        <f t="shared" si="148"/>
        <v>651</v>
      </c>
      <c r="R559" s="65">
        <f t="shared" si="139"/>
        <v>2.5230164654602864E-2</v>
      </c>
      <c r="S559" s="196">
        <f t="shared" si="140"/>
        <v>2.2863247863247863E-3</v>
      </c>
      <c r="T559" s="65">
        <f t="shared" si="141"/>
        <v>3.0994020204622802E-2</v>
      </c>
      <c r="U559" s="65">
        <f t="shared" si="142"/>
        <v>33299.142857142855</v>
      </c>
      <c r="V559" s="65">
        <f t="shared" si="143"/>
        <v>26613.428571428572</v>
      </c>
      <c r="W559" s="65">
        <f t="shared" si="144"/>
        <v>6685.7142857142853</v>
      </c>
      <c r="X559" s="65">
        <f t="shared" si="145"/>
        <v>824.85714285714289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28586</v>
      </c>
      <c r="C560" s="205">
        <v>14912</v>
      </c>
      <c r="D560" s="205">
        <v>1233</v>
      </c>
      <c r="E560" s="205">
        <v>179</v>
      </c>
      <c r="F560" s="205">
        <v>3601</v>
      </c>
      <c r="G560" s="65">
        <f t="shared" si="150"/>
        <v>930047</v>
      </c>
      <c r="H560" s="205">
        <v>6655</v>
      </c>
      <c r="I560" s="205">
        <v>183</v>
      </c>
      <c r="J560" s="129"/>
      <c r="K560" s="129"/>
      <c r="L560" s="205">
        <v>53447</v>
      </c>
      <c r="M560" s="205">
        <v>1364</v>
      </c>
      <c r="N560" s="27">
        <v>12346</v>
      </c>
      <c r="O560" s="205">
        <v>24</v>
      </c>
      <c r="P560" s="196">
        <f t="shared" si="147"/>
        <v>41101</v>
      </c>
      <c r="Q560" s="196">
        <f t="shared" si="148"/>
        <v>1340</v>
      </c>
      <c r="R560" s="65">
        <f t="shared" si="139"/>
        <v>2.6674863240443446E-2</v>
      </c>
      <c r="S560" s="196">
        <f t="shared" si="140"/>
        <v>2.3768816980109255E-3</v>
      </c>
      <c r="T560" s="65">
        <f t="shared" si="141"/>
        <v>3.2719709112034402E-2</v>
      </c>
      <c r="U560" s="65">
        <f t="shared" si="142"/>
        <v>34393</v>
      </c>
      <c r="V560" s="65">
        <f t="shared" si="143"/>
        <v>27541.285714285714</v>
      </c>
      <c r="W560" s="65">
        <f t="shared" si="144"/>
        <v>6851.7142857142853</v>
      </c>
      <c r="X560" s="65">
        <f t="shared" si="145"/>
        <v>901.14285714285711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42532</v>
      </c>
      <c r="C561" s="205">
        <v>13946</v>
      </c>
      <c r="D561" s="205">
        <v>1145</v>
      </c>
      <c r="E561" s="205">
        <v>180</v>
      </c>
      <c r="F561" s="205">
        <v>3394</v>
      </c>
      <c r="G561" s="65">
        <f t="shared" si="150"/>
        <v>933441</v>
      </c>
      <c r="H561" s="205">
        <v>6174</v>
      </c>
      <c r="I561" s="205">
        <v>182</v>
      </c>
      <c r="J561" s="129"/>
      <c r="K561" s="129"/>
      <c r="L561" s="205">
        <v>48465</v>
      </c>
      <c r="M561" s="205">
        <v>1241</v>
      </c>
      <c r="N561" s="27">
        <v>11101</v>
      </c>
      <c r="O561" s="205">
        <v>22</v>
      </c>
      <c r="P561" s="196">
        <f t="shared" si="147"/>
        <v>37364</v>
      </c>
      <c r="Q561" s="196">
        <f t="shared" si="148"/>
        <v>1219</v>
      </c>
      <c r="R561" s="65">
        <f t="shared" si="139"/>
        <v>2.7338112190897719E-2</v>
      </c>
      <c r="S561" s="196">
        <f t="shared" si="140"/>
        <v>2.3445212240868706E-3</v>
      </c>
      <c r="T561" s="65">
        <f t="shared" si="141"/>
        <v>3.3390103979921121E-2</v>
      </c>
      <c r="U561" s="65">
        <f t="shared" si="142"/>
        <v>35633.142857142855</v>
      </c>
      <c r="V561" s="65">
        <f t="shared" si="143"/>
        <v>28686.857142857141</v>
      </c>
      <c r="W561" s="65">
        <f t="shared" si="144"/>
        <v>6946.2857142857147</v>
      </c>
      <c r="X561" s="65">
        <f t="shared" si="145"/>
        <v>957.85714285714289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5616</v>
      </c>
      <c r="C562" s="205">
        <v>13084</v>
      </c>
      <c r="D562" s="205">
        <v>1142</v>
      </c>
      <c r="E562" s="205">
        <v>176</v>
      </c>
      <c r="F562" s="205">
        <v>3314</v>
      </c>
      <c r="G562" s="65">
        <f t="shared" si="150"/>
        <v>936755</v>
      </c>
      <c r="H562" s="205">
        <v>6036</v>
      </c>
      <c r="I562" s="205">
        <v>181</v>
      </c>
      <c r="J562" s="129"/>
      <c r="K562" s="129"/>
      <c r="L562" s="205">
        <v>44431</v>
      </c>
      <c r="M562" s="205">
        <v>1296</v>
      </c>
      <c r="N562" s="27">
        <v>8966</v>
      </c>
      <c r="O562" s="205">
        <v>21</v>
      </c>
      <c r="P562" s="196">
        <f t="shared" si="147"/>
        <v>35465</v>
      </c>
      <c r="Q562" s="196">
        <f t="shared" si="148"/>
        <v>1275</v>
      </c>
      <c r="R562" s="65">
        <f t="shared" si="139"/>
        <v>2.8134903556477169E-2</v>
      </c>
      <c r="S562" s="196">
        <f t="shared" si="140"/>
        <v>2.339421301046583E-3</v>
      </c>
      <c r="T562" s="65">
        <f t="shared" si="141"/>
        <v>3.421154403944697E-2</v>
      </c>
      <c r="U562" s="65">
        <f t="shared" si="142"/>
        <v>36512.857142857145</v>
      </c>
      <c r="V562" s="65">
        <f t="shared" si="143"/>
        <v>29551.428571428572</v>
      </c>
      <c r="W562" s="65">
        <f t="shared" si="144"/>
        <v>6961.4285714285716</v>
      </c>
      <c r="X562" s="65">
        <f t="shared" si="145"/>
        <v>1011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68844</v>
      </c>
      <c r="C563" s="205">
        <v>13228</v>
      </c>
      <c r="D563" s="205">
        <v>1086</v>
      </c>
      <c r="E563" s="205">
        <v>177</v>
      </c>
      <c r="F563" s="205">
        <v>3289</v>
      </c>
      <c r="G563" s="65">
        <f t="shared" si="150"/>
        <v>940044</v>
      </c>
      <c r="H563" s="205">
        <v>6569</v>
      </c>
      <c r="I563" s="205">
        <v>180</v>
      </c>
      <c r="J563" s="129"/>
      <c r="K563" s="129"/>
      <c r="L563" s="205">
        <v>45287</v>
      </c>
      <c r="M563" s="205">
        <v>1238</v>
      </c>
      <c r="N563" s="27">
        <v>8398</v>
      </c>
      <c r="O563" s="205">
        <v>17</v>
      </c>
      <c r="P563" s="196">
        <f t="shared" si="147"/>
        <v>36889</v>
      </c>
      <c r="Q563" s="196">
        <f t="shared" si="148"/>
        <v>1221</v>
      </c>
      <c r="R563" s="65">
        <f t="shared" si="139"/>
        <v>2.8275948855424674E-2</v>
      </c>
      <c r="S563" s="196">
        <f t="shared" si="140"/>
        <v>2.2418325962459493E-3</v>
      </c>
      <c r="T563" s="65">
        <f t="shared" si="141"/>
        <v>3.426842426232584E-2</v>
      </c>
      <c r="U563" s="65">
        <f t="shared" si="142"/>
        <v>37462.428571428572</v>
      </c>
      <c r="V563" s="65">
        <f t="shared" si="143"/>
        <v>30452.857142857141</v>
      </c>
      <c r="W563" s="65">
        <f t="shared" si="144"/>
        <v>7009.5714285714284</v>
      </c>
      <c r="X563" s="65">
        <f t="shared" si="145"/>
        <v>1043.5714285714287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81631</v>
      </c>
      <c r="C564" s="205">
        <v>12787</v>
      </c>
      <c r="D564" s="205">
        <v>1133</v>
      </c>
      <c r="E564" s="205">
        <v>150</v>
      </c>
      <c r="F564" s="205">
        <v>3079</v>
      </c>
      <c r="G564" s="65">
        <f t="shared" si="150"/>
        <v>943123</v>
      </c>
      <c r="H564" s="205">
        <v>6280</v>
      </c>
      <c r="I564" s="205">
        <v>161</v>
      </c>
      <c r="J564" s="129"/>
      <c r="K564" s="129"/>
      <c r="L564" s="205">
        <v>39801</v>
      </c>
      <c r="M564" s="205">
        <v>1298</v>
      </c>
      <c r="N564" s="27">
        <v>6979</v>
      </c>
      <c r="O564" s="205">
        <v>12</v>
      </c>
      <c r="P564" s="196">
        <f t="shared" si="147"/>
        <v>32822</v>
      </c>
      <c r="Q564" s="196">
        <f t="shared" si="148"/>
        <v>1286</v>
      </c>
      <c r="R564" s="65">
        <f t="shared" si="139"/>
        <v>2.9078696248583526E-2</v>
      </c>
      <c r="S564" s="196">
        <f t="shared" si="140"/>
        <v>2.1402899487138068E-3</v>
      </c>
      <c r="T564" s="65">
        <f t="shared" si="141"/>
        <v>3.5177786108088832E-2</v>
      </c>
      <c r="U564" s="65">
        <f t="shared" si="142"/>
        <v>38324.571428571428</v>
      </c>
      <c r="V564" s="65">
        <f t="shared" si="143"/>
        <v>31249.428571428572</v>
      </c>
      <c r="W564" s="65">
        <f t="shared" si="144"/>
        <v>7075.1428571428569</v>
      </c>
      <c r="X564" s="65">
        <f t="shared" si="145"/>
        <v>1099.2857142857142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89716</v>
      </c>
      <c r="C565" s="205">
        <v>8085</v>
      </c>
      <c r="D565" s="205">
        <v>679</v>
      </c>
      <c r="E565" s="205">
        <v>105</v>
      </c>
      <c r="F565" s="205">
        <v>1792</v>
      </c>
      <c r="G565" s="65">
        <f t="shared" si="150"/>
        <v>944915</v>
      </c>
      <c r="H565" s="205">
        <v>3525</v>
      </c>
      <c r="I565" s="205">
        <v>109</v>
      </c>
      <c r="J565" s="129"/>
      <c r="K565" s="129"/>
      <c r="L565" s="205">
        <v>20597</v>
      </c>
      <c r="M565" s="205">
        <v>803</v>
      </c>
      <c r="N565" s="27">
        <v>1000</v>
      </c>
      <c r="O565" s="205">
        <v>5</v>
      </c>
      <c r="P565" s="196">
        <f t="shared" si="147"/>
        <v>19597</v>
      </c>
      <c r="Q565" s="196">
        <f t="shared" si="148"/>
        <v>798</v>
      </c>
      <c r="R565" s="65">
        <f t="shared" si="139"/>
        <v>2.9255821708442171E-2</v>
      </c>
      <c r="S565" s="196">
        <f t="shared" si="140"/>
        <v>2.1370967741935485E-3</v>
      </c>
      <c r="T565" s="65">
        <f t="shared" si="141"/>
        <v>3.5361674118795254E-2</v>
      </c>
      <c r="U565" s="65">
        <f t="shared" si="142"/>
        <v>38556.428571428572</v>
      </c>
      <c r="V565" s="65">
        <f t="shared" si="143"/>
        <v>31470.714285714286</v>
      </c>
      <c r="W565" s="65">
        <f t="shared" si="144"/>
        <v>7085.7142857142853</v>
      </c>
      <c r="X565" s="65">
        <f t="shared" si="145"/>
        <v>1112.8571428571429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197607</v>
      </c>
      <c r="C566" s="205">
        <v>7891</v>
      </c>
      <c r="D566" s="205">
        <v>652</v>
      </c>
      <c r="E566" s="205">
        <v>97</v>
      </c>
      <c r="F566" s="205">
        <v>1571</v>
      </c>
      <c r="G566" s="65">
        <f t="shared" si="150"/>
        <v>946486</v>
      </c>
      <c r="H566" s="205">
        <v>3192</v>
      </c>
      <c r="I566" s="205">
        <v>101</v>
      </c>
      <c r="J566" s="129"/>
      <c r="K566" s="129"/>
      <c r="L566" s="205">
        <v>20758</v>
      </c>
      <c r="M566" s="205">
        <v>754</v>
      </c>
      <c r="N566" s="27">
        <v>844</v>
      </c>
      <c r="O566" s="205">
        <v>2</v>
      </c>
      <c r="P566" s="196">
        <f t="shared" si="147"/>
        <v>19914</v>
      </c>
      <c r="Q566" s="196">
        <f t="shared" si="148"/>
        <v>752</v>
      </c>
      <c r="R566" s="65">
        <f t="shared" si="139"/>
        <v>2.9305022985050552E-2</v>
      </c>
      <c r="S566" s="196">
        <f t="shared" si="140"/>
        <v>2.0751903936817506E-3</v>
      </c>
      <c r="T566" s="65">
        <f t="shared" si="141"/>
        <v>3.5361547286154732E-2</v>
      </c>
      <c r="U566" s="65">
        <f t="shared" si="142"/>
        <v>38969.428571428572</v>
      </c>
      <c r="V566" s="65">
        <f t="shared" si="143"/>
        <v>31878.857142857141</v>
      </c>
      <c r="W566" s="65">
        <f t="shared" si="144"/>
        <v>7090.5714285714284</v>
      </c>
      <c r="X566" s="65">
        <f t="shared" si="145"/>
        <v>1127.2857142857142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4173</v>
      </c>
      <c r="C567" s="205">
        <v>16566</v>
      </c>
      <c r="D567" s="205">
        <v>1421</v>
      </c>
      <c r="E567" s="205">
        <v>200</v>
      </c>
      <c r="F567" s="205">
        <v>3858</v>
      </c>
      <c r="G567" s="65">
        <f t="shared" si="150"/>
        <v>950344</v>
      </c>
      <c r="H567" s="205">
        <v>8711</v>
      </c>
      <c r="I567" s="205">
        <v>208</v>
      </c>
      <c r="J567" s="129"/>
      <c r="K567" s="129"/>
      <c r="L567" s="205">
        <v>59949</v>
      </c>
      <c r="M567" s="205">
        <v>1607</v>
      </c>
      <c r="N567" s="27">
        <v>12797</v>
      </c>
      <c r="O567" s="205">
        <v>22</v>
      </c>
      <c r="P567" s="196">
        <f t="shared" si="147"/>
        <v>47152</v>
      </c>
      <c r="Q567" s="196">
        <f t="shared" si="148"/>
        <v>1585</v>
      </c>
      <c r="R567" s="65">
        <f t="shared" si="139"/>
        <v>2.9492853255420927E-2</v>
      </c>
      <c r="S567" s="196">
        <f t="shared" si="140"/>
        <v>2.0165718278925826E-3</v>
      </c>
      <c r="T567" s="65">
        <f t="shared" si="141"/>
        <v>3.5496917579612833E-2</v>
      </c>
      <c r="U567" s="65">
        <f t="shared" si="142"/>
        <v>39898.285714285717</v>
      </c>
      <c r="V567" s="65">
        <f t="shared" si="143"/>
        <v>32743.285714285714</v>
      </c>
      <c r="W567" s="65">
        <f t="shared" si="144"/>
        <v>7155</v>
      </c>
      <c r="X567" s="65">
        <f t="shared" si="145"/>
        <v>1162.2857142857142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29871</v>
      </c>
      <c r="C568" s="205">
        <v>15698</v>
      </c>
      <c r="D568" s="205">
        <v>1334</v>
      </c>
      <c r="E568" s="205">
        <v>199</v>
      </c>
      <c r="F568" s="205">
        <v>3800</v>
      </c>
      <c r="G568" s="65">
        <f t="shared" si="150"/>
        <v>954144</v>
      </c>
      <c r="H568" s="205">
        <v>7965</v>
      </c>
      <c r="I568" s="205">
        <v>203</v>
      </c>
      <c r="J568" s="129"/>
      <c r="K568" s="129"/>
      <c r="L568" s="205">
        <v>54448</v>
      </c>
      <c r="M568" s="205">
        <v>1508</v>
      </c>
      <c r="N568" s="27">
        <v>10800</v>
      </c>
      <c r="O568" s="205">
        <v>30</v>
      </c>
      <c r="P568" s="196">
        <f t="shared" si="147"/>
        <v>43648</v>
      </c>
      <c r="Q568" s="196">
        <f t="shared" si="148"/>
        <v>1478</v>
      </c>
      <c r="R568" s="65">
        <f t="shared" si="139"/>
        <v>2.9810250603811813E-2</v>
      </c>
      <c r="S568" s="196">
        <f t="shared" si="140"/>
        <v>2.1894584605495742E-3</v>
      </c>
      <c r="T568" s="65">
        <f t="shared" si="141"/>
        <v>3.5649526300814909E-2</v>
      </c>
      <c r="U568" s="65">
        <f t="shared" si="142"/>
        <v>40753</v>
      </c>
      <c r="V568" s="65">
        <f t="shared" si="143"/>
        <v>33641</v>
      </c>
      <c r="W568" s="65">
        <f t="shared" si="144"/>
        <v>7112</v>
      </c>
      <c r="X568" s="65">
        <f t="shared" si="145"/>
        <v>1199.2857142857142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4741</v>
      </c>
      <c r="C569" s="205">
        <v>14870</v>
      </c>
      <c r="D569" s="205">
        <v>1333</v>
      </c>
      <c r="E569" s="205">
        <v>195</v>
      </c>
      <c r="F569" s="205">
        <v>3705</v>
      </c>
      <c r="G569" s="65">
        <f t="shared" si="150"/>
        <v>957849</v>
      </c>
      <c r="H569" s="205">
        <v>7925</v>
      </c>
      <c r="I569" s="205">
        <v>202</v>
      </c>
      <c r="J569" s="129"/>
      <c r="K569" s="129"/>
      <c r="L569" s="205">
        <v>50406</v>
      </c>
      <c r="M569" s="205">
        <v>1493</v>
      </c>
      <c r="N569" s="27">
        <v>9016</v>
      </c>
      <c r="O569" s="205">
        <v>19</v>
      </c>
      <c r="P569" s="196">
        <f t="shared" si="147"/>
        <v>41390</v>
      </c>
      <c r="Q569" s="196">
        <f t="shared" si="148"/>
        <v>1474</v>
      </c>
      <c r="R569" s="65">
        <f t="shared" si="139"/>
        <v>2.9875088413231426E-2</v>
      </c>
      <c r="S569" s="196">
        <f t="shared" si="140"/>
        <v>2.1471284665088093E-3</v>
      </c>
      <c r="T569" s="65">
        <f t="shared" si="141"/>
        <v>3.5598893178466685E-2</v>
      </c>
      <c r="U569" s="65">
        <f t="shared" si="142"/>
        <v>41606.571428571428</v>
      </c>
      <c r="V569" s="65">
        <f t="shared" si="143"/>
        <v>34487.428571428572</v>
      </c>
      <c r="W569" s="65">
        <f t="shared" si="144"/>
        <v>7119.1428571428569</v>
      </c>
      <c r="X569" s="65">
        <f t="shared" si="145"/>
        <v>1227.7142857142858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63396</v>
      </c>
      <c r="C570" s="205">
        <v>18655</v>
      </c>
      <c r="D570" s="205">
        <v>1383</v>
      </c>
      <c r="E570" s="205">
        <v>160</v>
      </c>
      <c r="F570" s="205">
        <v>3812</v>
      </c>
      <c r="G570" s="65">
        <f t="shared" si="150"/>
        <v>961661</v>
      </c>
      <c r="H570" s="205">
        <v>8919</v>
      </c>
      <c r="I570" s="205">
        <v>163</v>
      </c>
      <c r="J570" s="129"/>
      <c r="K570" s="129"/>
      <c r="L570" s="205">
        <v>63455</v>
      </c>
      <c r="M570" s="205">
        <v>1590</v>
      </c>
      <c r="N570" s="27">
        <v>8226</v>
      </c>
      <c r="O570" s="205">
        <v>32</v>
      </c>
      <c r="P570" s="205">
        <f t="shared" si="147"/>
        <v>55229</v>
      </c>
      <c r="Q570" s="205">
        <f t="shared" si="148"/>
        <v>1558</v>
      </c>
      <c r="R570" s="65">
        <f t="shared" si="139"/>
        <v>2.9258533873709656E-2</v>
      </c>
      <c r="S570" s="205">
        <f t="shared" si="140"/>
        <v>2.4566066610285531E-3</v>
      </c>
      <c r="T570" s="65">
        <f t="shared" si="141"/>
        <v>3.4382795897625426E-2</v>
      </c>
      <c r="U570" s="65">
        <f t="shared" si="142"/>
        <v>44202</v>
      </c>
      <c r="V570" s="65">
        <f t="shared" si="143"/>
        <v>37107.428571428572</v>
      </c>
      <c r="W570" s="65">
        <f t="shared" si="144"/>
        <v>7094.5714285714284</v>
      </c>
      <c r="X570" s="65">
        <f t="shared" si="145"/>
        <v>1275.8571428571429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78172</v>
      </c>
      <c r="C571" s="205">
        <v>14776</v>
      </c>
      <c r="D571" s="205">
        <v>1189</v>
      </c>
      <c r="E571" s="205">
        <v>161</v>
      </c>
      <c r="F571" s="205">
        <v>3540</v>
      </c>
      <c r="G571" s="65">
        <f t="shared" si="150"/>
        <v>965201</v>
      </c>
      <c r="H571" s="205">
        <v>8001</v>
      </c>
      <c r="I571" s="205">
        <v>165</v>
      </c>
      <c r="J571" s="129"/>
      <c r="K571" s="129"/>
      <c r="L571" s="205">
        <v>47194</v>
      </c>
      <c r="M571" s="205">
        <v>1387</v>
      </c>
      <c r="N571" s="27">
        <v>6493</v>
      </c>
      <c r="O571" s="205">
        <v>11</v>
      </c>
      <c r="P571" s="205">
        <f t="shared" si="147"/>
        <v>40701</v>
      </c>
      <c r="Q571" s="205">
        <f t="shared" si="148"/>
        <v>1376</v>
      </c>
      <c r="R571" s="65">
        <f t="shared" si="139"/>
        <v>2.8856685616163783E-2</v>
      </c>
      <c r="S571" s="205">
        <f t="shared" si="140"/>
        <v>2.4605498617211647E-3</v>
      </c>
      <c r="T571" s="65">
        <f t="shared" si="141"/>
        <v>3.3706857576289745E-2</v>
      </c>
      <c r="U571" s="65">
        <f t="shared" si="142"/>
        <v>45258.142857142855</v>
      </c>
      <c r="V571" s="65">
        <f t="shared" si="143"/>
        <v>38233</v>
      </c>
      <c r="W571" s="65">
        <f t="shared" si="144"/>
        <v>7025.1428571428569</v>
      </c>
      <c r="X571" s="65">
        <f t="shared" si="145"/>
        <v>1288.7142857142858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6595</v>
      </c>
      <c r="C572" s="205">
        <v>8423</v>
      </c>
      <c r="D572" s="205">
        <v>781</v>
      </c>
      <c r="E572" s="205">
        <v>134</v>
      </c>
      <c r="F572" s="205">
        <v>2222</v>
      </c>
      <c r="G572" s="65">
        <f t="shared" si="150"/>
        <v>967423</v>
      </c>
      <c r="H572" s="205">
        <v>4969</v>
      </c>
      <c r="I572" s="205">
        <v>138</v>
      </c>
      <c r="J572" s="129"/>
      <c r="K572" s="129"/>
      <c r="L572" s="205">
        <v>21631</v>
      </c>
      <c r="M572" s="205">
        <v>913</v>
      </c>
      <c r="N572" s="27">
        <v>1052</v>
      </c>
      <c r="O572" s="205">
        <v>8</v>
      </c>
      <c r="P572" s="205">
        <f t="shared" si="147"/>
        <v>20579</v>
      </c>
      <c r="Q572" s="205">
        <f t="shared" si="148"/>
        <v>905</v>
      </c>
      <c r="R572" s="65">
        <f t="shared" si="139"/>
        <v>2.9108894069676348E-2</v>
      </c>
      <c r="S572" s="205">
        <f t="shared" si="140"/>
        <v>2.5188916876574307E-3</v>
      </c>
      <c r="T572" s="65">
        <f t="shared" si="141"/>
        <v>3.3981974066780087E-2</v>
      </c>
      <c r="U572" s="65">
        <f t="shared" si="142"/>
        <v>45405.857142857145</v>
      </c>
      <c r="V572" s="65">
        <f t="shared" si="143"/>
        <v>38373.285714285717</v>
      </c>
      <c r="W572" s="65">
        <f t="shared" si="144"/>
        <v>7032.5714285714284</v>
      </c>
      <c r="X572" s="65">
        <f t="shared" si="145"/>
        <v>1304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4773</v>
      </c>
      <c r="C573" s="205">
        <v>8178</v>
      </c>
      <c r="D573" s="205">
        <v>778</v>
      </c>
      <c r="E573" s="205">
        <v>130</v>
      </c>
      <c r="F573" s="205">
        <v>2134</v>
      </c>
      <c r="G573" s="65">
        <f t="shared" si="150"/>
        <v>969557</v>
      </c>
      <c r="H573" s="205">
        <v>4941</v>
      </c>
      <c r="I573" s="205">
        <v>134</v>
      </c>
      <c r="J573" s="129"/>
      <c r="K573" s="129"/>
      <c r="L573" s="205">
        <v>21312</v>
      </c>
      <c r="M573" s="205">
        <v>896</v>
      </c>
      <c r="N573" s="27">
        <v>1731</v>
      </c>
      <c r="O573" s="205">
        <v>6</v>
      </c>
      <c r="P573" s="205">
        <f t="shared" si="147"/>
        <v>19581</v>
      </c>
      <c r="Q573" s="205">
        <f t="shared" si="148"/>
        <v>890</v>
      </c>
      <c r="R573" s="65">
        <f t="shared" si="139"/>
        <v>2.950423216444982E-2</v>
      </c>
      <c r="S573" s="205">
        <f t="shared" si="140"/>
        <v>2.5541255113239549E-3</v>
      </c>
      <c r="T573" s="65">
        <f t="shared" si="141"/>
        <v>3.4538541821977041E-2</v>
      </c>
      <c r="U573" s="65">
        <f t="shared" si="142"/>
        <v>45485</v>
      </c>
      <c r="V573" s="65">
        <f t="shared" si="143"/>
        <v>38325.714285714283</v>
      </c>
      <c r="W573" s="65">
        <f t="shared" si="144"/>
        <v>7159.2857142857147</v>
      </c>
      <c r="X573" s="65">
        <f t="shared" si="145"/>
        <v>1323.7142857142858</v>
      </c>
      <c r="Y573" s="65">
        <f t="shared" si="146"/>
        <v>18.285714285714285</v>
      </c>
    </row>
    <row r="574" spans="1:25" x14ac:dyDescent="0.35">
      <c r="A574" s="115">
        <v>44424</v>
      </c>
      <c r="B574" s="65">
        <f t="shared" si="149"/>
        <v>6315037</v>
      </c>
      <c r="C574" s="205">
        <v>20264</v>
      </c>
      <c r="D574" s="205">
        <v>1582</v>
      </c>
      <c r="E574" s="205">
        <v>213</v>
      </c>
      <c r="F574" s="205">
        <v>3741</v>
      </c>
      <c r="G574" s="65">
        <f t="shared" si="150"/>
        <v>973298</v>
      </c>
      <c r="H574" s="205">
        <v>8996</v>
      </c>
      <c r="I574" s="205">
        <v>219</v>
      </c>
      <c r="J574" s="129"/>
      <c r="K574" s="129"/>
      <c r="L574" s="205">
        <v>75752</v>
      </c>
      <c r="M574" s="205">
        <v>1806</v>
      </c>
      <c r="N574" s="27">
        <v>17375</v>
      </c>
      <c r="O574" s="205">
        <v>31</v>
      </c>
      <c r="P574" s="205">
        <f t="shared" si="147"/>
        <v>58377</v>
      </c>
      <c r="Q574" s="205">
        <f t="shared" si="148"/>
        <v>1775</v>
      </c>
      <c r="R574" s="65">
        <f t="shared" si="139"/>
        <v>2.8704540422144955E-2</v>
      </c>
      <c r="S574" s="205">
        <f t="shared" si="140"/>
        <v>2.5048909366829392E-3</v>
      </c>
      <c r="T574" s="65">
        <f t="shared" si="141"/>
        <v>3.3831237366057851E-2</v>
      </c>
      <c r="U574" s="65">
        <f t="shared" si="142"/>
        <v>47742.571428571428</v>
      </c>
      <c r="V574" s="65">
        <f t="shared" si="143"/>
        <v>39929.285714285717</v>
      </c>
      <c r="W574" s="65">
        <f t="shared" si="144"/>
        <v>7813.2857142857147</v>
      </c>
      <c r="X574" s="65">
        <f t="shared" si="145"/>
        <v>1350.8571428571429</v>
      </c>
      <c r="Y574" s="65">
        <f t="shared" si="146"/>
        <v>19.571428571428573</v>
      </c>
    </row>
    <row r="575" spans="1:25" x14ac:dyDescent="0.35">
      <c r="A575" s="115">
        <v>44425</v>
      </c>
      <c r="B575" s="65">
        <f t="shared" si="149"/>
        <v>6334346</v>
      </c>
      <c r="C575" s="205">
        <v>19309</v>
      </c>
      <c r="D575" s="205">
        <v>1576</v>
      </c>
      <c r="E575" s="205">
        <v>231</v>
      </c>
      <c r="F575" s="205">
        <v>3772</v>
      </c>
      <c r="G575" s="65">
        <f t="shared" si="150"/>
        <v>977070</v>
      </c>
      <c r="H575" s="205">
        <v>9021</v>
      </c>
      <c r="I575" s="205">
        <v>236</v>
      </c>
      <c r="J575" s="129"/>
      <c r="K575" s="129"/>
      <c r="L575" s="205">
        <v>67292</v>
      </c>
      <c r="M575" s="205">
        <v>1786</v>
      </c>
      <c r="N575" s="27">
        <v>13647</v>
      </c>
      <c r="O575" s="205">
        <v>29</v>
      </c>
      <c r="P575" s="205">
        <f t="shared" si="147"/>
        <v>53645</v>
      </c>
      <c r="Q575" s="205">
        <f t="shared" si="148"/>
        <v>1757</v>
      </c>
      <c r="R575" s="65">
        <f t="shared" si="139"/>
        <v>2.8443243180940634E-2</v>
      </c>
      <c r="S575" s="205">
        <f t="shared" si="140"/>
        <v>2.3635731664928745E-3</v>
      </c>
      <c r="T575" s="65">
        <f t="shared" si="141"/>
        <v>3.3626710696299161E-2</v>
      </c>
      <c r="U575" s="65">
        <f t="shared" si="142"/>
        <v>49577.428571428572</v>
      </c>
      <c r="V575" s="65">
        <f t="shared" si="143"/>
        <v>41357.428571428572</v>
      </c>
      <c r="W575" s="65">
        <f t="shared" si="144"/>
        <v>8220</v>
      </c>
      <c r="X575" s="65">
        <f t="shared" si="145"/>
        <v>1390.7142857142858</v>
      </c>
      <c r="Y575" s="65">
        <f t="shared" si="146"/>
        <v>19.428571428571427</v>
      </c>
    </row>
    <row r="576" spans="1:25" x14ac:dyDescent="0.35">
      <c r="A576" s="115">
        <v>44426</v>
      </c>
      <c r="B576" s="65">
        <f t="shared" si="149"/>
        <v>6353544</v>
      </c>
      <c r="C576" s="205">
        <v>19198</v>
      </c>
      <c r="D576" s="205">
        <v>1500</v>
      </c>
      <c r="E576" s="205">
        <v>199</v>
      </c>
      <c r="F576" s="205">
        <v>3927</v>
      </c>
      <c r="G576" s="65">
        <f t="shared" si="150"/>
        <v>980997</v>
      </c>
      <c r="H576" s="205">
        <v>9296</v>
      </c>
      <c r="I576" s="205">
        <v>201</v>
      </c>
      <c r="J576" s="129"/>
      <c r="K576" s="129"/>
      <c r="L576" s="205">
        <v>62465</v>
      </c>
      <c r="M576" s="205">
        <v>1730</v>
      </c>
      <c r="N576" s="27">
        <v>12152</v>
      </c>
      <c r="O576" s="205">
        <v>29</v>
      </c>
      <c r="P576" s="205">
        <f t="shared" si="147"/>
        <v>50313</v>
      </c>
      <c r="Q576" s="205">
        <f t="shared" si="148"/>
        <v>1701</v>
      </c>
      <c r="R576" s="65">
        <f t="shared" si="139"/>
        <v>2.814806976310286E-2</v>
      </c>
      <c r="S576" s="205">
        <f t="shared" si="140"/>
        <v>2.4062232184059594E-3</v>
      </c>
      <c r="T576" s="65">
        <f t="shared" si="141"/>
        <v>3.3381921755885065E-2</v>
      </c>
      <c r="U576" s="65">
        <f t="shared" si="142"/>
        <v>51300.142857142855</v>
      </c>
      <c r="V576" s="65">
        <f t="shared" si="143"/>
        <v>42632.142857142855</v>
      </c>
      <c r="W576" s="65">
        <f t="shared" si="144"/>
        <v>8668</v>
      </c>
      <c r="X576" s="65">
        <f t="shared" si="145"/>
        <v>1423.1428571428571</v>
      </c>
      <c r="Y576" s="65">
        <f t="shared" si="146"/>
        <v>20.857142857142858</v>
      </c>
    </row>
    <row r="577" spans="1:25" x14ac:dyDescent="0.35">
      <c r="A577" s="115">
        <v>44427</v>
      </c>
      <c r="B577" s="65">
        <f t="shared" si="149"/>
        <v>6371743</v>
      </c>
      <c r="C577" s="205">
        <v>18199</v>
      </c>
      <c r="D577" s="205">
        <v>1452</v>
      </c>
      <c r="E577" s="205">
        <v>183</v>
      </c>
      <c r="F577" s="205">
        <v>3556</v>
      </c>
      <c r="G577" s="65">
        <f t="shared" si="150"/>
        <v>984553</v>
      </c>
      <c r="H577" s="205">
        <v>8611</v>
      </c>
      <c r="I577" s="205">
        <v>188</v>
      </c>
      <c r="J577" s="129"/>
      <c r="K577" s="129"/>
      <c r="L577" s="205">
        <v>68907</v>
      </c>
      <c r="M577" s="205">
        <v>1680</v>
      </c>
      <c r="N577" s="27">
        <v>11593</v>
      </c>
      <c r="O577" s="205">
        <v>37</v>
      </c>
      <c r="P577" s="205">
        <f t="shared" si="147"/>
        <v>57314</v>
      </c>
      <c r="Q577" s="205">
        <f t="shared" si="148"/>
        <v>1643</v>
      </c>
      <c r="R577" s="65">
        <f t="shared" si="139"/>
        <v>2.7973984578374064E-2</v>
      </c>
      <c r="S577" s="205">
        <f t="shared" si="140"/>
        <v>2.3577908592664304E-3</v>
      </c>
      <c r="T577" s="65">
        <f t="shared" si="141"/>
        <v>3.3433163621842864E-2</v>
      </c>
      <c r="U577" s="65">
        <f t="shared" si="142"/>
        <v>52079</v>
      </c>
      <c r="V577" s="65">
        <f t="shared" si="143"/>
        <v>42930</v>
      </c>
      <c r="W577" s="65">
        <f t="shared" si="144"/>
        <v>9149</v>
      </c>
      <c r="X577" s="65">
        <f t="shared" si="145"/>
        <v>1435.2857142857142</v>
      </c>
      <c r="Y577" s="65">
        <f t="shared" si="146"/>
        <v>21.571428571428573</v>
      </c>
    </row>
    <row r="578" spans="1:25" x14ac:dyDescent="0.35">
      <c r="A578" s="115">
        <v>44428</v>
      </c>
      <c r="B578" s="65">
        <f t="shared" si="149"/>
        <v>6388713</v>
      </c>
      <c r="C578" s="205">
        <v>16970</v>
      </c>
      <c r="D578" s="205">
        <v>1377</v>
      </c>
      <c r="E578" s="205">
        <v>171</v>
      </c>
      <c r="F578" s="205">
        <v>3754</v>
      </c>
      <c r="G578" s="65">
        <f t="shared" si="150"/>
        <v>988307</v>
      </c>
      <c r="H578" s="205">
        <v>9104</v>
      </c>
      <c r="I578" s="205">
        <v>175</v>
      </c>
      <c r="J578" s="129"/>
      <c r="K578" s="129"/>
      <c r="L578" s="205">
        <v>54596</v>
      </c>
      <c r="M578" s="205">
        <v>1612</v>
      </c>
      <c r="N578" s="27">
        <v>11374</v>
      </c>
      <c r="O578" s="205">
        <v>24</v>
      </c>
      <c r="P578" s="205">
        <f t="shared" si="147"/>
        <v>43222</v>
      </c>
      <c r="Q578" s="205">
        <f t="shared" si="148"/>
        <v>1588</v>
      </c>
      <c r="R578" s="65">
        <f t="shared" si="139"/>
        <v>2.8022206987404392E-2</v>
      </c>
      <c r="S578" s="205">
        <f t="shared" si="140"/>
        <v>2.3794324183158263E-3</v>
      </c>
      <c r="T578" s="65">
        <f t="shared" si="141"/>
        <v>3.3854622134369093E-2</v>
      </c>
      <c r="U578" s="65">
        <f t="shared" si="142"/>
        <v>53136.428571428572</v>
      </c>
      <c r="V578" s="65">
        <f t="shared" si="143"/>
        <v>43290.142857142855</v>
      </c>
      <c r="W578" s="65">
        <f t="shared" si="144"/>
        <v>9846.2857142857138</v>
      </c>
      <c r="X578" s="65">
        <f t="shared" si="145"/>
        <v>1465.5714285714287</v>
      </c>
      <c r="Y578" s="65">
        <f t="shared" si="146"/>
        <v>23.428571428571427</v>
      </c>
    </row>
    <row r="579" spans="1:25" x14ac:dyDescent="0.35">
      <c r="A579" s="115">
        <v>44429</v>
      </c>
      <c r="B579" s="65">
        <f t="shared" si="149"/>
        <v>6399666</v>
      </c>
      <c r="C579" s="205">
        <v>10953</v>
      </c>
      <c r="D579" s="205">
        <v>924</v>
      </c>
      <c r="E579" s="205">
        <v>122</v>
      </c>
      <c r="F579" s="205">
        <v>2138</v>
      </c>
      <c r="G579" s="65">
        <f t="shared" si="150"/>
        <v>990445</v>
      </c>
      <c r="H579" s="205">
        <v>4793</v>
      </c>
      <c r="I579" s="205">
        <v>122</v>
      </c>
      <c r="J579" s="129"/>
      <c r="K579" s="129"/>
      <c r="L579" s="205">
        <v>26037</v>
      </c>
      <c r="M579" s="205">
        <v>1054</v>
      </c>
      <c r="N579" s="27">
        <v>5100</v>
      </c>
      <c r="O579" s="205">
        <v>10</v>
      </c>
      <c r="P579" s="205">
        <f t="shared" si="147"/>
        <v>20937</v>
      </c>
      <c r="Q579" s="205">
        <f t="shared" si="148"/>
        <v>1044</v>
      </c>
      <c r="R579" s="65">
        <f t="shared" si="139"/>
        <v>2.8068795650984028E-2</v>
      </c>
      <c r="S579" s="205">
        <f t="shared" si="140"/>
        <v>2.2748451460834294E-3</v>
      </c>
      <c r="T579" s="65">
        <f t="shared" si="141"/>
        <v>3.4272831249649791E-2</v>
      </c>
      <c r="U579" s="65">
        <f t="shared" si="142"/>
        <v>53765.857142857145</v>
      </c>
      <c r="V579" s="65">
        <f t="shared" si="143"/>
        <v>43341.285714285717</v>
      </c>
      <c r="W579" s="65">
        <f t="shared" si="144"/>
        <v>10424.571428571429</v>
      </c>
      <c r="X579" s="65">
        <f t="shared" si="145"/>
        <v>1485.4285714285713</v>
      </c>
      <c r="Y579" s="65">
        <f t="shared" si="146"/>
        <v>23.714285714285715</v>
      </c>
    </row>
    <row r="580" spans="1:25" x14ac:dyDescent="0.35">
      <c r="A580" s="115">
        <v>44430</v>
      </c>
      <c r="B580" s="65">
        <f t="shared" si="149"/>
        <v>6406936</v>
      </c>
      <c r="C580" s="205">
        <v>7270</v>
      </c>
      <c r="D580" s="205">
        <v>664</v>
      </c>
      <c r="E580" s="205">
        <v>101</v>
      </c>
      <c r="F580" s="205">
        <v>2004</v>
      </c>
      <c r="G580" s="65">
        <f t="shared" si="150"/>
        <v>992449</v>
      </c>
      <c r="H580" s="205">
        <v>4686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00772253517732E-2</v>
      </c>
      <c r="S580" s="205">
        <f t="shared" si="140"/>
        <v>2.3618646584068884E-3</v>
      </c>
      <c r="T580" s="65">
        <f t="shared" si="141"/>
        <v>3.4224623950218726E-2</v>
      </c>
      <c r="U580" s="65">
        <f t="shared" si="142"/>
        <v>53331.857142857145</v>
      </c>
      <c r="V580" s="65">
        <f t="shared" si="143"/>
        <v>42747</v>
      </c>
      <c r="W580" s="65">
        <f t="shared" si="144"/>
        <v>10584.857142857143</v>
      </c>
      <c r="X580" s="65">
        <f t="shared" si="145"/>
        <v>1463</v>
      </c>
      <c r="Y580" s="65">
        <f t="shared" si="146"/>
        <v>25</v>
      </c>
    </row>
    <row r="581" spans="1:25" x14ac:dyDescent="0.35">
      <c r="A581" s="115">
        <v>44431</v>
      </c>
      <c r="B581" s="65">
        <f t="shared" si="149"/>
        <v>6428547</v>
      </c>
      <c r="C581" s="205">
        <v>21611</v>
      </c>
      <c r="D581" s="205">
        <v>1660</v>
      </c>
      <c r="E581" s="205">
        <v>207</v>
      </c>
      <c r="F581" s="205">
        <v>4205</v>
      </c>
      <c r="G581" s="65">
        <f t="shared" si="150"/>
        <v>996654</v>
      </c>
      <c r="H581" s="205">
        <v>10272</v>
      </c>
      <c r="I581" s="205">
        <v>209</v>
      </c>
      <c r="J581" s="129"/>
      <c r="K581" s="129"/>
      <c r="L581" s="205">
        <v>80353</v>
      </c>
      <c r="M581" s="205">
        <v>1887</v>
      </c>
      <c r="N581" s="27">
        <v>21810</v>
      </c>
      <c r="O581" s="205">
        <v>41</v>
      </c>
      <c r="P581" s="205">
        <f t="shared" si="147"/>
        <v>58543</v>
      </c>
      <c r="Q581" s="205">
        <f t="shared" si="148"/>
        <v>1846</v>
      </c>
      <c r="R581" s="65">
        <f t="shared" si="139"/>
        <v>2.7775425746975582E-2</v>
      </c>
      <c r="S581" s="205">
        <f t="shared" si="140"/>
        <v>2.3558175960473201E-3</v>
      </c>
      <c r="T581" s="65">
        <f t="shared" si="141"/>
        <v>3.4442792965814394E-2</v>
      </c>
      <c r="U581" s="65">
        <f t="shared" si="142"/>
        <v>53989.142857142855</v>
      </c>
      <c r="V581" s="65">
        <f t="shared" si="143"/>
        <v>42770.714285714283</v>
      </c>
      <c r="W581" s="65">
        <f t="shared" si="144"/>
        <v>11218.428571428571</v>
      </c>
      <c r="X581" s="65">
        <f t="shared" si="145"/>
        <v>1473.1428571428571</v>
      </c>
      <c r="Y581" s="65">
        <f t="shared" si="146"/>
        <v>26.428571428571427</v>
      </c>
    </row>
    <row r="582" spans="1:25" x14ac:dyDescent="0.35">
      <c r="A582" s="115">
        <v>44432</v>
      </c>
      <c r="B582" s="65">
        <f t="shared" si="149"/>
        <v>6450810</v>
      </c>
      <c r="C582" s="205">
        <v>22263</v>
      </c>
      <c r="D582" s="205">
        <v>1873</v>
      </c>
      <c r="E582" s="205">
        <v>218</v>
      </c>
      <c r="F582" s="205">
        <v>4604</v>
      </c>
      <c r="G582" s="65">
        <f t="shared" si="150"/>
        <v>1001258</v>
      </c>
      <c r="H582" s="205">
        <v>9740</v>
      </c>
      <c r="I582" s="205">
        <v>224</v>
      </c>
      <c r="J582" s="129"/>
      <c r="K582" s="129"/>
      <c r="L582" s="205">
        <v>77418</v>
      </c>
      <c r="M582" s="205">
        <v>2152</v>
      </c>
      <c r="N582" s="27">
        <v>21486</v>
      </c>
      <c r="O582" s="205">
        <v>69</v>
      </c>
      <c r="P582" s="205">
        <f t="shared" si="147"/>
        <v>55932</v>
      </c>
      <c r="Q582" s="205">
        <f t="shared" si="148"/>
        <v>2083</v>
      </c>
      <c r="R582" s="65">
        <f t="shared" si="139"/>
        <v>2.7993815229996135E-2</v>
      </c>
      <c r="S582" s="205">
        <f t="shared" si="140"/>
        <v>2.6051315301963691E-3</v>
      </c>
      <c r="T582" s="65">
        <f t="shared" si="141"/>
        <v>3.5262296060089765E-2</v>
      </c>
      <c r="U582" s="65">
        <f t="shared" si="142"/>
        <v>55435.714285714283</v>
      </c>
      <c r="V582" s="65">
        <f t="shared" si="143"/>
        <v>43097.428571428572</v>
      </c>
      <c r="W582" s="65">
        <f t="shared" si="144"/>
        <v>12338.285714285714</v>
      </c>
      <c r="X582" s="65">
        <f t="shared" si="145"/>
        <v>1519.7142857142858</v>
      </c>
      <c r="Y582" s="65">
        <f t="shared" si="146"/>
        <v>32.142857142857146</v>
      </c>
    </row>
    <row r="583" spans="1:25" x14ac:dyDescent="0.35">
      <c r="A583" s="115">
        <v>44433</v>
      </c>
      <c r="B583" s="65">
        <f t="shared" si="149"/>
        <v>6474381</v>
      </c>
      <c r="C583" s="205">
        <v>23571</v>
      </c>
      <c r="D583" s="205">
        <v>1696</v>
      </c>
      <c r="E583" s="205">
        <v>238</v>
      </c>
      <c r="F583" s="205">
        <v>3980</v>
      </c>
      <c r="G583" s="65">
        <f t="shared" si="150"/>
        <v>1005238</v>
      </c>
      <c r="H583" s="205">
        <v>9693</v>
      </c>
      <c r="I583" s="205">
        <v>243</v>
      </c>
      <c r="J583" s="129"/>
      <c r="K583" s="129"/>
      <c r="L583" s="205">
        <v>71330</v>
      </c>
      <c r="M583" s="205">
        <v>1918</v>
      </c>
      <c r="N583" s="27">
        <v>21575</v>
      </c>
      <c r="O583" s="205">
        <v>51</v>
      </c>
      <c r="P583" s="205">
        <f t="shared" si="147"/>
        <v>49755</v>
      </c>
      <c r="Q583" s="205">
        <f t="shared" si="148"/>
        <v>1867</v>
      </c>
      <c r="R583" s="65">
        <f t="shared" si="139"/>
        <v>2.7842233223738081E-2</v>
      </c>
      <c r="S583" s="205">
        <f t="shared" si="140"/>
        <v>2.5785303420989445E-3</v>
      </c>
      <c r="T583" s="65">
        <f t="shared" si="141"/>
        <v>3.5878907028333844E-2</v>
      </c>
      <c r="U583" s="65">
        <f t="shared" si="142"/>
        <v>56702.142857142855</v>
      </c>
      <c r="V583" s="65">
        <f t="shared" si="143"/>
        <v>43017.714285714283</v>
      </c>
      <c r="W583" s="65">
        <f t="shared" si="144"/>
        <v>13684.428571428571</v>
      </c>
      <c r="X583" s="65">
        <f t="shared" si="145"/>
        <v>1543.4285714285713</v>
      </c>
      <c r="Y583" s="65">
        <f t="shared" si="146"/>
        <v>35.285714285714285</v>
      </c>
    </row>
    <row r="584" spans="1:25" x14ac:dyDescent="0.35">
      <c r="A584" s="115">
        <v>44434</v>
      </c>
      <c r="B584" s="65">
        <f t="shared" si="149"/>
        <v>6495486</v>
      </c>
      <c r="C584" s="205">
        <v>21105</v>
      </c>
      <c r="D584" s="205">
        <v>1606</v>
      </c>
      <c r="E584" s="205">
        <v>213</v>
      </c>
      <c r="F584" s="205">
        <v>3363</v>
      </c>
      <c r="G584" s="65">
        <f t="shared" si="150"/>
        <v>1008601</v>
      </c>
      <c r="H584" s="205">
        <v>8665</v>
      </c>
      <c r="I584" s="205">
        <v>219</v>
      </c>
      <c r="J584" s="129"/>
      <c r="K584" s="129"/>
      <c r="L584" s="205">
        <v>77859</v>
      </c>
      <c r="M584" s="205">
        <v>1860</v>
      </c>
      <c r="N584" s="27">
        <v>21547</v>
      </c>
      <c r="O584" s="27">
        <v>71</v>
      </c>
      <c r="P584" s="205">
        <f t="shared" si="147"/>
        <v>56312</v>
      </c>
      <c r="Q584" s="205">
        <f t="shared" si="148"/>
        <v>1789</v>
      </c>
      <c r="R584" s="65">
        <f t="shared" si="139"/>
        <v>2.7671626419492099E-2</v>
      </c>
      <c r="S584" s="205">
        <f t="shared" si="140"/>
        <v>2.6573360442574117E-3</v>
      </c>
      <c r="T584" s="65">
        <f t="shared" si="141"/>
        <v>3.6485162700501797E-2</v>
      </c>
      <c r="U584" s="65">
        <f t="shared" si="142"/>
        <v>57981</v>
      </c>
      <c r="V584" s="65">
        <f t="shared" si="143"/>
        <v>42874.571428571428</v>
      </c>
      <c r="W584" s="65">
        <f t="shared" si="144"/>
        <v>15106.428571428571</v>
      </c>
      <c r="X584" s="65">
        <f t="shared" si="145"/>
        <v>1564.2857142857142</v>
      </c>
      <c r="Y584" s="65">
        <f t="shared" si="146"/>
        <v>40.142857142857146</v>
      </c>
    </row>
    <row r="585" spans="1:25" x14ac:dyDescent="0.35">
      <c r="A585" s="115">
        <v>44435</v>
      </c>
      <c r="B585" s="65">
        <f t="shared" si="149"/>
        <v>6517764</v>
      </c>
      <c r="C585" s="205">
        <v>22278</v>
      </c>
      <c r="D585" s="205">
        <v>1512</v>
      </c>
      <c r="E585" s="205">
        <v>198</v>
      </c>
      <c r="F585" s="205">
        <v>4150</v>
      </c>
      <c r="G585" s="65">
        <f t="shared" si="150"/>
        <v>1012751</v>
      </c>
      <c r="H585" s="205">
        <v>8665</v>
      </c>
      <c r="I585" s="205">
        <v>203</v>
      </c>
      <c r="J585" s="129"/>
      <c r="K585" s="129"/>
      <c r="L585" s="205">
        <v>65900</v>
      </c>
      <c r="M585" s="205">
        <v>1747</v>
      </c>
      <c r="N585" s="27">
        <v>22622</v>
      </c>
      <c r="O585" s="27">
        <v>53</v>
      </c>
      <c r="P585" s="205">
        <f t="shared" si="147"/>
        <v>43278</v>
      </c>
      <c r="Q585" s="205">
        <f t="shared" si="148"/>
        <v>1694</v>
      </c>
      <c r="R585" s="65">
        <f t="shared" si="139"/>
        <v>2.7245422141040483E-2</v>
      </c>
      <c r="S585" s="205">
        <f t="shared" si="140"/>
        <v>2.6497311804979783E-3</v>
      </c>
      <c r="T585" s="65">
        <f t="shared" si="141"/>
        <v>3.6831479988540132E-2</v>
      </c>
      <c r="U585" s="65">
        <f t="shared" si="142"/>
        <v>59595.857142857145</v>
      </c>
      <c r="V585" s="65">
        <f t="shared" si="143"/>
        <v>42882.571428571428</v>
      </c>
      <c r="W585" s="65">
        <f t="shared" si="144"/>
        <v>16713.285714285714</v>
      </c>
      <c r="X585" s="65">
        <f t="shared" si="145"/>
        <v>1579.4285714285713</v>
      </c>
      <c r="Y585" s="65">
        <f t="shared" si="146"/>
        <v>44.285714285714285</v>
      </c>
    </row>
    <row r="586" spans="1:25" x14ac:dyDescent="0.35">
      <c r="A586" s="115">
        <v>44436</v>
      </c>
      <c r="B586" s="65">
        <f t="shared" si="149"/>
        <v>6533070</v>
      </c>
      <c r="C586" s="205">
        <v>15306</v>
      </c>
      <c r="D586" s="205">
        <v>999</v>
      </c>
      <c r="E586" s="205">
        <v>154</v>
      </c>
      <c r="F586" s="205">
        <v>3539</v>
      </c>
      <c r="G586" s="65">
        <f t="shared" si="150"/>
        <v>1016290</v>
      </c>
      <c r="H586" s="205">
        <v>5957</v>
      </c>
      <c r="I586" s="205">
        <v>157</v>
      </c>
      <c r="J586" s="129"/>
      <c r="K586" s="129"/>
      <c r="L586" s="205">
        <v>33400</v>
      </c>
      <c r="M586" s="205">
        <v>1136</v>
      </c>
      <c r="N586" s="27">
        <v>12362</v>
      </c>
      <c r="O586" s="27">
        <v>32</v>
      </c>
      <c r="P586" s="205">
        <f t="shared" si="147"/>
        <v>21038</v>
      </c>
      <c r="Q586" s="205">
        <f t="shared" si="148"/>
        <v>1104</v>
      </c>
      <c r="R586" s="65">
        <f t="shared" si="139"/>
        <v>2.6966038055844761E-2</v>
      </c>
      <c r="S586" s="205">
        <f t="shared" si="140"/>
        <v>2.6719246710393946E-3</v>
      </c>
      <c r="T586" s="65">
        <f t="shared" si="141"/>
        <v>3.7018905750984918E-2</v>
      </c>
      <c r="U586" s="65">
        <f t="shared" si="142"/>
        <v>60647.714285714283</v>
      </c>
      <c r="V586" s="65">
        <f t="shared" si="143"/>
        <v>42897</v>
      </c>
      <c r="W586" s="65">
        <f t="shared" si="144"/>
        <v>17750.714285714286</v>
      </c>
      <c r="X586" s="65">
        <f t="shared" si="145"/>
        <v>1588</v>
      </c>
      <c r="Y586" s="65">
        <f t="shared" si="146"/>
        <v>47.428571428571431</v>
      </c>
    </row>
    <row r="587" spans="1:25" x14ac:dyDescent="0.35">
      <c r="A587" s="115">
        <v>44437</v>
      </c>
      <c r="B587" s="65">
        <f t="shared" si="149"/>
        <v>6548955</v>
      </c>
      <c r="C587" s="205">
        <v>15885</v>
      </c>
      <c r="D587" s="205">
        <v>855</v>
      </c>
      <c r="E587" s="205">
        <v>135</v>
      </c>
      <c r="F587" s="205">
        <v>3635</v>
      </c>
      <c r="G587" s="65">
        <f t="shared" si="150"/>
        <v>1019925</v>
      </c>
      <c r="H587" s="205">
        <v>6193</v>
      </c>
      <c r="I587" s="205">
        <v>136</v>
      </c>
      <c r="J587" s="129"/>
      <c r="K587" s="129"/>
      <c r="L587" s="205">
        <v>34205</v>
      </c>
      <c r="M587" s="205">
        <v>970</v>
      </c>
      <c r="N587" s="27">
        <v>13345</v>
      </c>
      <c r="O587" s="27">
        <v>36</v>
      </c>
      <c r="P587" s="205">
        <f t="shared" si="147"/>
        <v>20860</v>
      </c>
      <c r="Q587" s="205">
        <f t="shared" si="148"/>
        <v>934</v>
      </c>
      <c r="R587" s="65">
        <f t="shared" si="139"/>
        <v>2.6494727163338744E-2</v>
      </c>
      <c r="S587" s="205">
        <f t="shared" si="140"/>
        <v>2.6197243723422416E-3</v>
      </c>
      <c r="T587" s="65">
        <f t="shared" si="141"/>
        <v>3.7017774550402657E-2</v>
      </c>
      <c r="U587" s="65">
        <f t="shared" si="142"/>
        <v>62923.571428571428</v>
      </c>
      <c r="V587" s="65">
        <f t="shared" si="143"/>
        <v>43674</v>
      </c>
      <c r="W587" s="65">
        <f t="shared" si="144"/>
        <v>19249.571428571428</v>
      </c>
      <c r="X587" s="65">
        <f t="shared" si="145"/>
        <v>1616.7142857142858</v>
      </c>
      <c r="Y587" s="65">
        <f t="shared" si="146"/>
        <v>50.428571428571431</v>
      </c>
    </row>
    <row r="588" spans="1:25" s="65" customFormat="1" x14ac:dyDescent="0.35">
      <c r="A588" s="66">
        <v>44438</v>
      </c>
      <c r="B588" s="65">
        <f t="shared" si="149"/>
        <v>6577262</v>
      </c>
      <c r="C588" s="205">
        <v>28307</v>
      </c>
      <c r="D588" s="205">
        <v>1811</v>
      </c>
      <c r="E588" s="205">
        <v>262</v>
      </c>
      <c r="F588" s="205">
        <v>4580</v>
      </c>
      <c r="G588" s="65">
        <f t="shared" si="150"/>
        <v>1024505</v>
      </c>
      <c r="H588" s="205">
        <v>10159</v>
      </c>
      <c r="I588" s="205">
        <v>265</v>
      </c>
      <c r="J588" s="129"/>
      <c r="K588" s="129"/>
      <c r="L588" s="205">
        <v>102338</v>
      </c>
      <c r="M588" s="205">
        <v>2073</v>
      </c>
      <c r="N588" s="65">
        <v>38819</v>
      </c>
      <c r="O588" s="65">
        <v>88</v>
      </c>
      <c r="P588" s="205">
        <f t="shared" si="147"/>
        <v>63519</v>
      </c>
      <c r="Q588" s="205">
        <f t="shared" si="148"/>
        <v>1985</v>
      </c>
      <c r="R588" s="65">
        <f t="shared" si="139"/>
        <v>2.5637366201751541E-2</v>
      </c>
      <c r="S588" s="205">
        <f t="shared" ref="S588:S590" si="151">((SUM(O582:O588))/(SUM(N582:N588)))</f>
        <v>2.6358101162392263E-3</v>
      </c>
      <c r="T588" s="65">
        <f t="shared" ref="T588:T590" si="152">((SUM(Q582:Q588))/(SUM(P582:P588)))</f>
        <v>3.6872292351960448E-2</v>
      </c>
      <c r="U588" s="65">
        <f t="shared" si="142"/>
        <v>66064.28571428571</v>
      </c>
      <c r="V588" s="65">
        <f t="shared" ref="V588:V590" si="153">AVERAGE(P582:P588)</f>
        <v>44384.857142857145</v>
      </c>
      <c r="W588" s="65">
        <f t="shared" ref="W588:W590" si="154">AVERAGE(N582:N588)</f>
        <v>21679.428571428572</v>
      </c>
      <c r="X588" s="65">
        <f t="shared" ref="X588:X590" si="155">AVERAGE(Q582:Q588)</f>
        <v>1636.5714285714287</v>
      </c>
      <c r="Y588" s="65">
        <f t="shared" ref="Y588:Y590" si="156">AVERAGE(O582:O588)</f>
        <v>57.142857142857146</v>
      </c>
    </row>
    <row r="589" spans="1:25" x14ac:dyDescent="0.35">
      <c r="A589" s="66">
        <v>44439</v>
      </c>
      <c r="B589" s="65">
        <f t="shared" si="149"/>
        <v>6602512</v>
      </c>
      <c r="C589" s="205">
        <v>25250</v>
      </c>
      <c r="D589" s="205">
        <v>1671</v>
      </c>
      <c r="E589" s="205">
        <v>212</v>
      </c>
      <c r="F589" s="205">
        <v>3704</v>
      </c>
      <c r="G589" s="65">
        <f t="shared" si="150"/>
        <v>1028209</v>
      </c>
      <c r="H589" s="205">
        <v>8130</v>
      </c>
      <c r="I589" s="205">
        <v>218</v>
      </c>
      <c r="J589" s="129"/>
      <c r="K589" s="129"/>
      <c r="L589" s="205">
        <v>84733</v>
      </c>
      <c r="M589" s="205">
        <v>1879</v>
      </c>
      <c r="N589" s="27">
        <v>21296</v>
      </c>
      <c r="O589" s="27">
        <v>38</v>
      </c>
      <c r="P589" s="205">
        <f t="shared" si="147"/>
        <v>63437</v>
      </c>
      <c r="Q589" s="205">
        <f t="shared" si="148"/>
        <v>1841</v>
      </c>
      <c r="R589" s="65">
        <f t="shared" si="139"/>
        <v>2.4657009355741701E-2</v>
      </c>
      <c r="S589" s="205">
        <f t="shared" si="151"/>
        <v>2.4345829539606507E-3</v>
      </c>
      <c r="T589" s="65">
        <f t="shared" si="152"/>
        <v>3.5242096926765956E-2</v>
      </c>
      <c r="U589" s="65">
        <f t="shared" si="142"/>
        <v>67109.28571428571</v>
      </c>
      <c r="V589" s="65">
        <f t="shared" si="153"/>
        <v>45457</v>
      </c>
      <c r="W589" s="65">
        <f t="shared" si="154"/>
        <v>21652.285714285714</v>
      </c>
      <c r="X589" s="65">
        <f t="shared" si="155"/>
        <v>1602</v>
      </c>
      <c r="Y589" s="65">
        <f t="shared" si="156"/>
        <v>52.714285714285715</v>
      </c>
    </row>
    <row r="590" spans="1:25" x14ac:dyDescent="0.35">
      <c r="A590" s="66">
        <v>44440</v>
      </c>
      <c r="B590" s="65">
        <f t="shared" si="149"/>
        <v>6615178</v>
      </c>
      <c r="C590" s="205">
        <v>12666</v>
      </c>
      <c r="D590" s="205">
        <v>796</v>
      </c>
      <c r="E590" s="205">
        <v>158</v>
      </c>
      <c r="F590" s="205">
        <v>3602</v>
      </c>
      <c r="G590" s="65">
        <f t="shared" si="150"/>
        <v>1031811</v>
      </c>
      <c r="H590" s="205">
        <v>7379</v>
      </c>
      <c r="I590" s="205">
        <v>161</v>
      </c>
      <c r="J590" s="129"/>
      <c r="K590" s="129"/>
      <c r="L590" s="205">
        <v>38394</v>
      </c>
      <c r="M590" s="205">
        <v>892</v>
      </c>
      <c r="N590" s="27">
        <v>2018</v>
      </c>
      <c r="O590" s="27">
        <v>6</v>
      </c>
      <c r="P590" s="205">
        <f t="shared" si="147"/>
        <v>36376</v>
      </c>
      <c r="Q590" s="205">
        <f t="shared" si="148"/>
        <v>886</v>
      </c>
      <c r="R590" s="65">
        <f t="shared" si="139"/>
        <v>2.4167351526569892E-2</v>
      </c>
      <c r="S590" s="205">
        <f t="shared" si="151"/>
        <v>2.4543781105833694E-3</v>
      </c>
      <c r="T590" s="65">
        <f t="shared" si="152"/>
        <v>3.3570631848303917E-2</v>
      </c>
      <c r="U590" s="65">
        <f t="shared" si="142"/>
        <v>62404.142857142855</v>
      </c>
      <c r="V590" s="65">
        <f t="shared" si="153"/>
        <v>43545.714285714283</v>
      </c>
      <c r="W590" s="65">
        <f t="shared" si="154"/>
        <v>18858.428571428572</v>
      </c>
      <c r="X590" s="65">
        <f t="shared" si="155"/>
        <v>1461.8571428571429</v>
      </c>
      <c r="Y590" s="65">
        <f t="shared" si="156"/>
        <v>46.285714285714285</v>
      </c>
    </row>
    <row r="591" spans="1:25" x14ac:dyDescent="0.35">
      <c r="A591" s="66">
        <v>44441</v>
      </c>
      <c r="B591" s="65">
        <f t="shared" si="149"/>
        <v>6616744</v>
      </c>
      <c r="C591" s="205">
        <v>1566</v>
      </c>
      <c r="D591" s="205">
        <v>167</v>
      </c>
      <c r="E591" s="205">
        <v>7</v>
      </c>
      <c r="F591" s="205">
        <v>285</v>
      </c>
      <c r="G591" s="65">
        <f t="shared" si="150"/>
        <v>1032096</v>
      </c>
      <c r="H591" s="205">
        <v>1207</v>
      </c>
      <c r="I591" s="205">
        <v>7</v>
      </c>
      <c r="J591" s="129"/>
      <c r="K591" s="129"/>
      <c r="L591" s="205">
        <v>6271</v>
      </c>
      <c r="M591" s="205">
        <v>191</v>
      </c>
      <c r="R591" s="65">
        <f t="shared" si="139"/>
        <v>2.4334617416993165E-2</v>
      </c>
      <c r="U591" s="65">
        <f t="shared" si="142"/>
        <v>52177.285714285717</v>
      </c>
    </row>
    <row r="592" spans="1:25" x14ac:dyDescent="0.35">
      <c r="D592" s="205"/>
      <c r="E592" s="205"/>
      <c r="I592" s="205"/>
      <c r="J592" s="129"/>
      <c r="K592" s="129"/>
      <c r="M592" s="205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0"/>
  <sheetViews>
    <sheetView workbookViewId="0">
      <pane ySplit="1" topLeftCell="A62" activePane="bottomLeft" state="frozen"/>
      <selection activeCell="F21" sqref="F21:G34"/>
      <selection pane="bottomLeft" activeCell="I77" sqref="I77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4</v>
      </c>
      <c r="K13" s="213">
        <v>12.13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7</v>
      </c>
      <c r="K15" s="213">
        <v>12.92</v>
      </c>
      <c r="L15" s="213">
        <v>9.01</v>
      </c>
      <c r="M15" s="213">
        <v>11.83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500000000000007</v>
      </c>
      <c r="G32" s="213">
        <v>21.35</v>
      </c>
      <c r="H32" s="213">
        <v>17.09</v>
      </c>
      <c r="I32" s="213">
        <v>13.93</v>
      </c>
      <c r="J32" s="213">
        <v>12.62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8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9999999999999</v>
      </c>
      <c r="H47" s="213">
        <v>14.59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5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3</v>
      </c>
      <c r="H53" s="213">
        <v>14.3</v>
      </c>
      <c r="I53" s="213">
        <v>12.43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4</v>
      </c>
      <c r="I54" s="213">
        <v>12.35</v>
      </c>
      <c r="J54" s="213">
        <v>12.71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300000000000004</v>
      </c>
      <c r="D55" s="213">
        <v>4.6100000000000003</v>
      </c>
      <c r="E55" s="213">
        <v>5.1100000000000003</v>
      </c>
      <c r="F55" s="213">
        <v>9.07</v>
      </c>
      <c r="G55" s="213">
        <v>19.96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21</v>
      </c>
      <c r="H56" s="213">
        <v>15.43</v>
      </c>
      <c r="I56" s="213">
        <v>13.41</v>
      </c>
      <c r="J56" s="213">
        <v>13.32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.01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8</v>
      </c>
      <c r="D59" s="213">
        <v>5.39</v>
      </c>
      <c r="E59" s="213">
        <v>6.71</v>
      </c>
      <c r="F59" s="213">
        <v>9.9</v>
      </c>
      <c r="G59" s="213">
        <v>21.49</v>
      </c>
      <c r="H59" s="213">
        <v>17.16</v>
      </c>
      <c r="I59" s="213">
        <v>11.81</v>
      </c>
      <c r="J59" s="213">
        <v>12.14</v>
      </c>
      <c r="K59" s="213">
        <v>7.37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7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9999999999999</v>
      </c>
      <c r="G61" s="213">
        <v>20.36</v>
      </c>
      <c r="H61" s="213">
        <v>16.79</v>
      </c>
      <c r="I61" s="213">
        <v>11.94</v>
      </c>
      <c r="J61" s="213">
        <v>12.68</v>
      </c>
      <c r="K61" s="213">
        <v>6.9</v>
      </c>
      <c r="L61" s="213">
        <v>2.1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5</v>
      </c>
      <c r="D62" s="213">
        <v>7.2</v>
      </c>
      <c r="E62" s="213">
        <v>8.2100000000000009</v>
      </c>
      <c r="F62" s="213">
        <v>12</v>
      </c>
      <c r="G62" s="213">
        <v>17.98</v>
      </c>
      <c r="H62" s="213">
        <v>16.48</v>
      </c>
      <c r="I62" s="213">
        <v>12.4</v>
      </c>
      <c r="J62" s="213">
        <v>10.94</v>
      </c>
      <c r="K62" s="213">
        <v>5.52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5</v>
      </c>
      <c r="D63" s="213">
        <v>6.68</v>
      </c>
      <c r="E63" s="213">
        <v>8.77</v>
      </c>
      <c r="F63" s="213">
        <v>10.7</v>
      </c>
      <c r="G63" s="213">
        <v>17.399999999999999</v>
      </c>
      <c r="H63" s="213">
        <v>15.44</v>
      </c>
      <c r="I63" s="213">
        <v>12.5</v>
      </c>
      <c r="J63" s="213">
        <v>11.58</v>
      </c>
      <c r="K63" s="213">
        <v>6.63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7</v>
      </c>
      <c r="E64" s="213">
        <v>8.56</v>
      </c>
      <c r="F64" s="213">
        <v>9.17</v>
      </c>
      <c r="G64" s="213">
        <v>18.97</v>
      </c>
      <c r="H64" s="213">
        <v>16.16</v>
      </c>
      <c r="I64" s="213">
        <v>11.76</v>
      </c>
      <c r="J64" s="213">
        <v>10.55</v>
      </c>
      <c r="K64" s="213">
        <v>6.55</v>
      </c>
      <c r="L64" s="213">
        <v>2.99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5</v>
      </c>
      <c r="D65" s="213">
        <v>6.73</v>
      </c>
      <c r="E65" s="213">
        <v>9.23</v>
      </c>
      <c r="F65" s="213">
        <v>7.93</v>
      </c>
      <c r="G65" s="213">
        <v>17.73999999999999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6</v>
      </c>
      <c r="D66" s="213">
        <v>5.94</v>
      </c>
      <c r="E66" s="213">
        <v>9.0299999999999994</v>
      </c>
      <c r="F66" s="213">
        <v>7.93</v>
      </c>
      <c r="G66" s="213">
        <v>17.010000000000002</v>
      </c>
      <c r="H66" s="213">
        <v>16.13</v>
      </c>
      <c r="I66" s="213">
        <v>10.68</v>
      </c>
      <c r="J66" s="213">
        <v>11.23</v>
      </c>
      <c r="K66" s="213">
        <v>7.65</v>
      </c>
      <c r="L66" s="213">
        <v>4.9000000000000004</v>
      </c>
      <c r="M66" s="213">
        <v>3.36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4</v>
      </c>
      <c r="D67" s="213">
        <v>6.75</v>
      </c>
      <c r="E67" s="213">
        <v>7.23</v>
      </c>
      <c r="F67" s="213">
        <v>8.27</v>
      </c>
      <c r="G67" s="213">
        <v>16.63</v>
      </c>
      <c r="H67" s="213">
        <v>14.94</v>
      </c>
      <c r="I67" s="213">
        <v>11.16</v>
      </c>
      <c r="J67" s="213">
        <v>11.49</v>
      </c>
      <c r="K67" s="213">
        <v>8.59</v>
      </c>
      <c r="L67" s="213">
        <v>5.38</v>
      </c>
      <c r="M67" s="213">
        <v>4.0199999999999996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38</v>
      </c>
      <c r="I68" s="213">
        <v>11.31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5</v>
      </c>
      <c r="D69" s="213">
        <v>3.08</v>
      </c>
      <c r="E69" s="213">
        <v>6.3</v>
      </c>
      <c r="F69" s="213">
        <v>7.18</v>
      </c>
      <c r="G69" s="213">
        <v>19.79</v>
      </c>
      <c r="H69" s="213">
        <v>16.57</v>
      </c>
      <c r="I69" s="213">
        <v>11.88</v>
      </c>
      <c r="J69" s="213">
        <v>10.7</v>
      </c>
      <c r="K69" s="213">
        <v>8.2100000000000009</v>
      </c>
      <c r="L69" s="213">
        <v>6.89</v>
      </c>
      <c r="M69" s="213">
        <v>4.84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3</v>
      </c>
      <c r="D70" s="213">
        <v>3.02</v>
      </c>
      <c r="E70" s="213">
        <v>6.38</v>
      </c>
      <c r="F70" s="213">
        <v>5.7</v>
      </c>
      <c r="G70" s="213">
        <v>20.3</v>
      </c>
      <c r="H70" s="213">
        <v>13.76</v>
      </c>
      <c r="I70" s="213">
        <v>13.59</v>
      </c>
      <c r="J70" s="213">
        <v>10.74</v>
      </c>
      <c r="K70" s="213">
        <v>8.0500000000000007</v>
      </c>
      <c r="L70" s="213">
        <v>8.39</v>
      </c>
      <c r="M70" s="213">
        <v>5.03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4.96</v>
      </c>
      <c r="D71" s="213">
        <v>4.1100000000000003</v>
      </c>
      <c r="E71" s="213">
        <v>3.83</v>
      </c>
      <c r="F71" s="213">
        <v>4.82</v>
      </c>
      <c r="G71" s="213">
        <v>17.87</v>
      </c>
      <c r="H71" s="213">
        <v>18.3</v>
      </c>
      <c r="I71" s="213">
        <v>11.91</v>
      </c>
      <c r="J71" s="213">
        <v>14.61</v>
      </c>
      <c r="K71" s="213">
        <v>9.5</v>
      </c>
      <c r="L71" s="213">
        <v>5.1100000000000003</v>
      </c>
      <c r="M71" s="213">
        <v>4.96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1</v>
      </c>
      <c r="E74" s="213">
        <v>5.56</v>
      </c>
      <c r="F74" s="213">
        <v>5.21</v>
      </c>
      <c r="G74" s="213">
        <v>23.64</v>
      </c>
      <c r="H74" s="213">
        <v>19.989999999999998</v>
      </c>
      <c r="I74" s="213">
        <v>11.49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6</v>
      </c>
      <c r="E75" s="213">
        <v>5.67</v>
      </c>
      <c r="F75" s="213">
        <v>6.81</v>
      </c>
      <c r="G75" s="213">
        <v>25.22</v>
      </c>
      <c r="H75" s="213">
        <v>18.87</v>
      </c>
      <c r="I75" s="213">
        <v>11.32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1</v>
      </c>
      <c r="E76" s="213">
        <v>5.78</v>
      </c>
      <c r="F76" s="213">
        <v>6.45</v>
      </c>
      <c r="G76" s="213">
        <v>24.62</v>
      </c>
      <c r="H76" s="213">
        <v>18.399999999999999</v>
      </c>
      <c r="I76" s="213">
        <v>11.51</v>
      </c>
      <c r="J76" s="213">
        <v>10.23</v>
      </c>
      <c r="K76" s="213">
        <v>6.8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6</v>
      </c>
      <c r="D77" s="213">
        <v>5.72</v>
      </c>
      <c r="E77" s="213">
        <v>5.92</v>
      </c>
      <c r="F77" s="213">
        <v>6.09</v>
      </c>
      <c r="G77" s="213">
        <v>22.78</v>
      </c>
      <c r="H77" s="213">
        <v>18.510000000000002</v>
      </c>
      <c r="I77" s="213">
        <v>12.5</v>
      </c>
      <c r="J77" s="213">
        <v>11.14</v>
      </c>
      <c r="K77" s="213">
        <v>7.27</v>
      </c>
      <c r="L77" s="213">
        <v>3.25</v>
      </c>
      <c r="M77" s="213">
        <v>2.06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76</v>
      </c>
      <c r="H78" s="213">
        <v>18.37</v>
      </c>
      <c r="I78" s="213">
        <v>12.77</v>
      </c>
      <c r="J78" s="213">
        <v>11.4</v>
      </c>
      <c r="K78" s="213">
        <v>7.26</v>
      </c>
      <c r="L78" s="213">
        <v>4.4800000000000004</v>
      </c>
      <c r="M78" s="213">
        <v>2.72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72</v>
      </c>
      <c r="E79" s="213">
        <v>5.86</v>
      </c>
      <c r="F79" s="213">
        <v>6.8</v>
      </c>
      <c r="G79" s="213">
        <v>20.9</v>
      </c>
      <c r="H79" s="213">
        <v>17.53</v>
      </c>
      <c r="I79" s="213">
        <v>12.35</v>
      </c>
      <c r="J79" s="213">
        <v>11.28</v>
      </c>
      <c r="K79" s="213">
        <v>7.97</v>
      </c>
      <c r="L79" s="213">
        <v>4.41</v>
      </c>
      <c r="M79" s="213">
        <v>2.39</v>
      </c>
      <c r="N79" s="213">
        <v>0.04</v>
      </c>
    </row>
    <row r="80" spans="1:15" x14ac:dyDescent="0.35">
      <c r="A80" s="115">
        <v>44443</v>
      </c>
      <c r="B80" s="28">
        <v>44437</v>
      </c>
      <c r="C80" s="213">
        <v>5.0199999999999996</v>
      </c>
      <c r="D80" s="213">
        <v>6.75</v>
      </c>
      <c r="E80" s="213">
        <v>6.47</v>
      </c>
      <c r="F80" s="213">
        <v>6.67</v>
      </c>
      <c r="G80" s="213">
        <v>19.850000000000001</v>
      </c>
      <c r="H80" s="213">
        <v>17.38</v>
      </c>
      <c r="I80" s="213">
        <v>12.03</v>
      </c>
      <c r="J80" s="213">
        <v>11.45</v>
      </c>
      <c r="K80" s="213">
        <v>7.37</v>
      </c>
      <c r="L80" s="213">
        <v>5.0199999999999996</v>
      </c>
      <c r="M80" s="213">
        <v>1.98</v>
      </c>
      <c r="N80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062"/>
  <sheetViews>
    <sheetView zoomScale="80" zoomScaleNormal="80" workbookViewId="0">
      <pane ySplit="1" topLeftCell="A13040" activePane="bottomLeft" state="frozen"/>
      <selection activeCell="F21" sqref="F21:G34"/>
      <selection pane="bottomLeft" activeCell="A13063" sqref="A13063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